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ables/table1.xml" ContentType="application/vnd.openxmlformats-officedocument.spreadsheetml.table+xml"/>
  <Override PartName="/xl/pivotTables/pivotTable2.xml" ContentType="application/vnd.openxmlformats-officedocument.spreadsheetml.pivotTable+xml"/>
  <Override PartName="/xl/drawings/drawing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1.xml" ContentType="application/vnd.openxmlformats-officedocument.themeOverrid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2.xml" ContentType="application/vnd.openxmlformats-officedocument.themeOverrid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3.xml" ContentType="application/vnd.openxmlformats-officedocument.themeOverrid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4.xml" ContentType="application/vnd.openxmlformats-officedocument.themeOverrid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5.xml" ContentType="application/vnd.openxmlformats-officedocument.themeOverrid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6.xml" ContentType="application/vnd.openxmlformats-officedocument.themeOverrid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7.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8.xml" ContentType="application/vnd.openxmlformats-officedocument.themeOverrid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9.xml" ContentType="application/vnd.openxmlformats-officedocument.themeOverrid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0.xml" ContentType="application/vnd.openxmlformats-officedocument.themeOverrid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xml" ContentType="application/vnd.openxmlformats-officedocument.drawing+xml"/>
  <Override PartName="/xl/pivotTables/pivotTable3.xml" ContentType="application/vnd.openxmlformats-officedocument.spreadsheetml.pivotTable+xml"/>
  <Override PartName="/xl/drawings/drawing5.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21.xml" ContentType="application/vnd.openxmlformats-officedocument.themeOverrid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22.xml" ContentType="application/vnd.openxmlformats-officedocument.themeOverrid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23.xml" ContentType="application/vnd.openxmlformats-officedocument.themeOverrid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24.xml" ContentType="application/vnd.openxmlformats-officedocument.themeOverrid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25.xml" ContentType="application/vnd.openxmlformats-officedocument.themeOverrid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26.xml" ContentType="application/vnd.openxmlformats-officedocument.themeOverrid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theme/themeOverride27.xml" ContentType="application/vnd.openxmlformats-officedocument.themeOverrid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theme/themeOverride28.xml" ContentType="application/vnd.openxmlformats-officedocument.themeOverrid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theme/themeOverride29.xml" ContentType="application/vnd.openxmlformats-officedocument.themeOverrid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30.xml" ContentType="application/vnd.openxmlformats-officedocument.themeOverrid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6.xml" ContentType="application/vnd.openxmlformats-officedocument.drawing+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7.xml" ContentType="application/vnd.openxmlformats-officedocument.drawing+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charts/chart66.xml" ContentType="application/vnd.openxmlformats-officedocument.drawingml.chart+xml"/>
  <Override PartName="/xl/charts/style66.xml" ContentType="application/vnd.ms-office.chartstyle+xml"/>
  <Override PartName="/xl/charts/colors66.xml" ContentType="application/vnd.ms-office.chartcolorstyle+xml"/>
  <Override PartName="/xl/charts/chart67.xml" ContentType="application/vnd.openxmlformats-officedocument.drawingml.chart+xml"/>
  <Override PartName="/xl/charts/style67.xml" ContentType="application/vnd.ms-office.chartstyle+xml"/>
  <Override PartName="/xl/charts/colors67.xml" ContentType="application/vnd.ms-office.chartcolorstyle+xml"/>
  <Override PartName="/xl/charts/chart68.xml" ContentType="application/vnd.openxmlformats-officedocument.drawingml.chart+xml"/>
  <Override PartName="/xl/charts/style68.xml" ContentType="application/vnd.ms-office.chartstyle+xml"/>
  <Override PartName="/xl/charts/colors68.xml" ContentType="application/vnd.ms-office.chartcolorstyle+xml"/>
  <Override PartName="/xl/charts/chart69.xml" ContentType="application/vnd.openxmlformats-officedocument.drawingml.chart+xml"/>
  <Override PartName="/xl/charts/style69.xml" ContentType="application/vnd.ms-office.chartstyle+xml"/>
  <Override PartName="/xl/charts/colors69.xml" ContentType="application/vnd.ms-office.chartcolorstyle+xml"/>
  <Override PartName="/xl/charts/chart70.xml" ContentType="application/vnd.openxmlformats-officedocument.drawingml.chart+xml"/>
  <Override PartName="/xl/charts/style70.xml" ContentType="application/vnd.ms-office.chartstyle+xml"/>
  <Override PartName="/xl/charts/colors70.xml" ContentType="application/vnd.ms-office.chartcolorstyle+xml"/>
  <Override PartName="/xl/charts/chart71.xml" ContentType="application/vnd.openxmlformats-officedocument.drawingml.chart+xml"/>
  <Override PartName="/xl/charts/style71.xml" ContentType="application/vnd.ms-office.chartstyle+xml"/>
  <Override PartName="/xl/charts/colors71.xml" ContentType="application/vnd.ms-office.chartcolorstyle+xml"/>
  <Override PartName="/xl/charts/chart72.xml" ContentType="application/vnd.openxmlformats-officedocument.drawingml.chart+xml"/>
  <Override PartName="/xl/charts/style72.xml" ContentType="application/vnd.ms-office.chartstyle+xml"/>
  <Override PartName="/xl/charts/colors72.xml" ContentType="application/vnd.ms-office.chartcolorstyle+xml"/>
  <Override PartName="/xl/charts/chart73.xml" ContentType="application/vnd.openxmlformats-officedocument.drawingml.chart+xml"/>
  <Override PartName="/xl/charts/style73.xml" ContentType="application/vnd.ms-office.chartstyle+xml"/>
  <Override PartName="/xl/charts/colors73.xml" ContentType="application/vnd.ms-office.chartcolorstyle+xml"/>
  <Override PartName="/xl/charts/chart74.xml" ContentType="application/vnd.openxmlformats-officedocument.drawingml.chart+xml"/>
  <Override PartName="/xl/charts/style74.xml" ContentType="application/vnd.ms-office.chartstyle+xml"/>
  <Override PartName="/xl/charts/colors74.xml" ContentType="application/vnd.ms-office.chartcolorstyle+xml"/>
  <Override PartName="/xl/charts/chart75.xml" ContentType="application/vnd.openxmlformats-officedocument.drawingml.chart+xml"/>
  <Override PartName="/xl/charts/style75.xml" ContentType="application/vnd.ms-office.chartstyle+xml"/>
  <Override PartName="/xl/charts/colors75.xml" ContentType="application/vnd.ms-office.chartcolorstyle+xml"/>
  <Override PartName="/xl/charts/chart76.xml" ContentType="application/vnd.openxmlformats-officedocument.drawingml.chart+xml"/>
  <Override PartName="/xl/charts/style76.xml" ContentType="application/vnd.ms-office.chartstyle+xml"/>
  <Override PartName="/xl/charts/colors76.xml" ContentType="application/vnd.ms-office.chartcolorstyle+xml"/>
  <Override PartName="/xl/charts/chart77.xml" ContentType="application/vnd.openxmlformats-officedocument.drawingml.chart+xml"/>
  <Override PartName="/xl/charts/style77.xml" ContentType="application/vnd.ms-office.chartstyle+xml"/>
  <Override PartName="/xl/charts/colors77.xml" ContentType="application/vnd.ms-office.chartcolorstyle+xml"/>
  <Override PartName="/xl/charts/chart78.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8.xml" ContentType="application/vnd.openxmlformats-officedocument.drawing+xml"/>
  <Override PartName="/xl/charts/chart79.xml" ContentType="application/vnd.openxmlformats-officedocument.drawingml.chart+xml"/>
  <Override PartName="/xl/charts/style79.xml" ContentType="application/vnd.ms-office.chartstyle+xml"/>
  <Override PartName="/xl/charts/colors79.xml" ContentType="application/vnd.ms-office.chartcolorstyle+xml"/>
  <Override PartName="/xl/charts/chart80.xml" ContentType="application/vnd.openxmlformats-officedocument.drawingml.chart+xml"/>
  <Override PartName="/xl/charts/style80.xml" ContentType="application/vnd.ms-office.chartstyle+xml"/>
  <Override PartName="/xl/charts/colors80.xml" ContentType="application/vnd.ms-office.chartcolorstyle+xml"/>
  <Override PartName="/xl/charts/chart81.xml" ContentType="application/vnd.openxmlformats-officedocument.drawingml.chart+xml"/>
  <Override PartName="/xl/charts/style81.xml" ContentType="application/vnd.ms-office.chartstyle+xml"/>
  <Override PartName="/xl/charts/colors81.xml" ContentType="application/vnd.ms-office.chartcolorstyle+xml"/>
  <Override PartName="/xl/charts/chart82.xml" ContentType="application/vnd.openxmlformats-officedocument.drawingml.chart+xml"/>
  <Override PartName="/xl/charts/style82.xml" ContentType="application/vnd.ms-office.chartstyle+xml"/>
  <Override PartName="/xl/charts/colors82.xml" ContentType="application/vnd.ms-office.chartcolorstyle+xml"/>
  <Override PartName="/xl/charts/chart83.xml" ContentType="application/vnd.openxmlformats-officedocument.drawingml.chart+xml"/>
  <Override PartName="/xl/charts/style83.xml" ContentType="application/vnd.ms-office.chartstyle+xml"/>
  <Override PartName="/xl/charts/colors83.xml" ContentType="application/vnd.ms-office.chartcolorstyle+xml"/>
  <Override PartName="/xl/charts/chart84.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9.xml" ContentType="application/vnd.openxmlformats-officedocument.drawing+xml"/>
  <Override PartName="/xl/charts/chart85.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10.xml" ContentType="application/vnd.openxmlformats-officedocument.drawing+xml"/>
  <Override PartName="/xl/charts/chart86.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11.xml" ContentType="application/vnd.openxmlformats-officedocument.drawing+xml"/>
  <Override PartName="/xl/charts/chart87.xml" ContentType="application/vnd.openxmlformats-officedocument.drawingml.chart+xml"/>
  <Override PartName="/xl/charts/style87.xml" ContentType="application/vnd.ms-office.chartstyle+xml"/>
  <Override PartName="/xl/charts/colors87.xml" ContentType="application/vnd.ms-office.chartcolorstyle+xml"/>
  <Override PartName="/xl/charts/chart88.xml" ContentType="application/vnd.openxmlformats-officedocument.drawingml.chart+xml"/>
  <Override PartName="/xl/charts/style88.xml" ContentType="application/vnd.ms-office.chartstyle+xml"/>
  <Override PartName="/xl/charts/colors88.xml" ContentType="application/vnd.ms-office.chartcolorstyle+xml"/>
  <Override PartName="/xl/charts/chart89.xml" ContentType="application/vnd.openxmlformats-officedocument.drawingml.chart+xml"/>
  <Override PartName="/xl/charts/style89.xml" ContentType="application/vnd.ms-office.chartstyle+xml"/>
  <Override PartName="/xl/charts/colors89.xml" ContentType="application/vnd.ms-office.chartcolorstyle+xml"/>
  <Override PartName="/xl/charts/chart90.xml" ContentType="application/vnd.openxmlformats-officedocument.drawingml.chart+xml"/>
  <Override PartName="/xl/charts/style90.xml" ContentType="application/vnd.ms-office.chartstyle+xml"/>
  <Override PartName="/xl/charts/colors90.xml" ContentType="application/vnd.ms-office.chartcolorsty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drawings/drawing12.xml" ContentType="application/vnd.openxmlformats-officedocument.drawing+xml"/>
  <Override PartName="/xl/charts/chart91.xml" ContentType="application/vnd.openxmlformats-officedocument.drawingml.chart+xml"/>
  <Override PartName="/xl/charts/style91.xml" ContentType="application/vnd.ms-office.chartstyle+xml"/>
  <Override PartName="/xl/charts/colors91.xml" ContentType="application/vnd.ms-office.chartcolorstyle+xml"/>
  <Override PartName="/xl/charts/chart92.xml" ContentType="application/vnd.openxmlformats-officedocument.drawingml.chart+xml"/>
  <Override PartName="/xl/charts/style92.xml" ContentType="application/vnd.ms-office.chartstyle+xml"/>
  <Override PartName="/xl/charts/colors92.xml" ContentType="application/vnd.ms-office.chartcolorstyle+xml"/>
  <Override PartName="/xl/charts/chart93.xml" ContentType="application/vnd.openxmlformats-officedocument.drawingml.chart+xml"/>
  <Override PartName="/xl/charts/style93.xml" ContentType="application/vnd.ms-office.chartstyle+xml"/>
  <Override PartName="/xl/charts/colors93.xml" ContentType="application/vnd.ms-office.chartcolorstyle+xml"/>
  <Override PartName="/xl/charts/chart94.xml" ContentType="application/vnd.openxmlformats-officedocument.drawingml.chart+xml"/>
  <Override PartName="/xl/charts/style94.xml" ContentType="application/vnd.ms-office.chartstyle+xml"/>
  <Override PartName="/xl/charts/colors94.xml" ContentType="application/vnd.ms-office.chartcolorstyle+xml"/>
  <Override PartName="/xl/charts/chart95.xml" ContentType="application/vnd.openxmlformats-officedocument.drawingml.chart+xml"/>
  <Override PartName="/xl/charts/style95.xml" ContentType="application/vnd.ms-office.chartstyle+xml"/>
  <Override PartName="/xl/charts/colors95.xml" ContentType="application/vnd.ms-office.chartcolorstyle+xml"/>
  <Override PartName="/xl/charts/chart96.xml" ContentType="application/vnd.openxmlformats-officedocument.drawingml.chart+xml"/>
  <Override PartName="/xl/charts/style96.xml" ContentType="application/vnd.ms-office.chartstyle+xml"/>
  <Override PartName="/xl/charts/colors96.xml" ContentType="application/vnd.ms-office.chartcolorstyle+xml"/>
  <Override PartName="/xl/charts/chart97.xml" ContentType="application/vnd.openxmlformats-officedocument.drawingml.chart+xml"/>
  <Override PartName="/xl/charts/style97.xml" ContentType="application/vnd.ms-office.chartstyle+xml"/>
  <Override PartName="/xl/charts/colors97.xml" ContentType="application/vnd.ms-office.chartcolorstyle+xml"/>
  <Override PartName="/xl/charts/chart98.xml" ContentType="application/vnd.openxmlformats-officedocument.drawingml.chart+xml"/>
  <Override PartName="/xl/charts/style98.xml" ContentType="application/vnd.ms-office.chartstyle+xml"/>
  <Override PartName="/xl/charts/colors98.xml" ContentType="application/vnd.ms-office.chartcolorstyle+xml"/>
  <Override PartName="/xl/charts/chart99.xml" ContentType="application/vnd.openxmlformats-officedocument.drawingml.chart+xml"/>
  <Override PartName="/xl/charts/style99.xml" ContentType="application/vnd.ms-office.chartstyle+xml"/>
  <Override PartName="/xl/charts/colors99.xml" ContentType="application/vnd.ms-office.chartcolorstyle+xml"/>
  <Override PartName="/xl/charts/chart100.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01.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02.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03.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04.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05.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06.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07.xml" ContentType="application/vnd.openxmlformats-officedocument.drawingml.chart+xml"/>
  <Override PartName="/xl/charts/style107.xml" ContentType="application/vnd.ms-office.chartstyle+xml"/>
  <Override PartName="/xl/charts/colors107.xml" ContentType="application/vnd.ms-office.chartcolorstyle+xml"/>
  <Override PartName="/xl/drawings/drawing13.xml" ContentType="application/vnd.openxmlformats-officedocument.drawing+xml"/>
  <Override PartName="/xl/comments1.xml" ContentType="application/vnd.openxmlformats-officedocument.spreadsheetml.comments+xml"/>
  <Override PartName="/xl/charts/chart108.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09.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14.xml" ContentType="application/vnd.openxmlformats-officedocument.drawing+xml"/>
  <Override PartName="/xl/pivotTables/pivotTable10.xml" ContentType="application/vnd.openxmlformats-officedocument.spreadsheetml.pivotTable+xml"/>
  <Override PartName="/xl/drawings/drawing15.xml" ContentType="application/vnd.openxmlformats-officedocument.drawing+xml"/>
  <Override PartName="/xl/charts/chart110.xml" ContentType="application/vnd.openxmlformats-officedocument.drawingml.chart+xml"/>
  <Override PartName="/xl/charts/style110.xml" ContentType="application/vnd.ms-office.chartstyle+xml"/>
  <Override PartName="/xl/charts/colors110.xml" ContentType="application/vnd.ms-office.chartcolorstyle+xml"/>
  <Override PartName="/xl/theme/themeOverride31.xml" ContentType="application/vnd.openxmlformats-officedocument.themeOverride+xml"/>
  <Override PartName="/xl/charts/chart111.xml" ContentType="application/vnd.openxmlformats-officedocument.drawingml.chart+xml"/>
  <Override PartName="/xl/charts/style111.xml" ContentType="application/vnd.ms-office.chartstyle+xml"/>
  <Override PartName="/xl/charts/colors111.xml" ContentType="application/vnd.ms-office.chartcolorstyle+xml"/>
  <Override PartName="/xl/theme/themeOverride32.xml" ContentType="application/vnd.openxmlformats-officedocument.themeOverride+xml"/>
  <Override PartName="/xl/charts/chart112.xml" ContentType="application/vnd.openxmlformats-officedocument.drawingml.chart+xml"/>
  <Override PartName="/xl/charts/style112.xml" ContentType="application/vnd.ms-office.chartstyle+xml"/>
  <Override PartName="/xl/charts/colors112.xml" ContentType="application/vnd.ms-office.chartcolorstyle+xml"/>
  <Override PartName="/xl/theme/themeOverride33.xml" ContentType="application/vnd.openxmlformats-officedocument.themeOverride+xml"/>
  <Override PartName="/xl/charts/chart113.xml" ContentType="application/vnd.openxmlformats-officedocument.drawingml.chart+xml"/>
  <Override PartName="/xl/charts/style113.xml" ContentType="application/vnd.ms-office.chartstyle+xml"/>
  <Override PartName="/xl/charts/colors113.xml" ContentType="application/vnd.ms-office.chartcolorstyle+xml"/>
  <Override PartName="/xl/theme/themeOverride34.xml" ContentType="application/vnd.openxmlformats-officedocument.themeOverride+xml"/>
  <Override PartName="/xl/charts/chart114.xml" ContentType="application/vnd.openxmlformats-officedocument.drawingml.chart+xml"/>
  <Override PartName="/xl/charts/style114.xml" ContentType="application/vnd.ms-office.chartstyle+xml"/>
  <Override PartName="/xl/charts/colors114.xml" ContentType="application/vnd.ms-office.chartcolorstyle+xml"/>
  <Override PartName="/xl/theme/themeOverride35.xml" ContentType="application/vnd.openxmlformats-officedocument.themeOverride+xml"/>
  <Override PartName="/xl/charts/chart115.xml" ContentType="application/vnd.openxmlformats-officedocument.drawingml.chart+xml"/>
  <Override PartName="/xl/charts/style115.xml" ContentType="application/vnd.ms-office.chartstyle+xml"/>
  <Override PartName="/xl/charts/colors115.xml" ContentType="application/vnd.ms-office.chartcolorstyle+xml"/>
  <Override PartName="/xl/theme/themeOverride36.xml" ContentType="application/vnd.openxmlformats-officedocument.themeOverride+xml"/>
  <Override PartName="/xl/charts/chart116.xml" ContentType="application/vnd.openxmlformats-officedocument.drawingml.chart+xml"/>
  <Override PartName="/xl/charts/style116.xml" ContentType="application/vnd.ms-office.chartstyle+xml"/>
  <Override PartName="/xl/charts/colors116.xml" ContentType="application/vnd.ms-office.chartcolorstyle+xml"/>
  <Override PartName="/xl/theme/themeOverride37.xml" ContentType="application/vnd.openxmlformats-officedocument.themeOverride+xml"/>
  <Override PartName="/xl/charts/chart117.xml" ContentType="application/vnd.openxmlformats-officedocument.drawingml.chart+xml"/>
  <Override PartName="/xl/charts/style117.xml" ContentType="application/vnd.ms-office.chartstyle+xml"/>
  <Override PartName="/xl/charts/colors117.xml" ContentType="application/vnd.ms-office.chartcolorstyle+xml"/>
  <Override PartName="/xl/theme/themeOverride38.xml" ContentType="application/vnd.openxmlformats-officedocument.themeOverride+xml"/>
  <Override PartName="/xl/charts/chart118.xml" ContentType="application/vnd.openxmlformats-officedocument.drawingml.chart+xml"/>
  <Override PartName="/xl/charts/style118.xml" ContentType="application/vnd.ms-office.chartstyle+xml"/>
  <Override PartName="/xl/charts/colors118.xml" ContentType="application/vnd.ms-office.chartcolorstyle+xml"/>
  <Override PartName="/xl/theme/themeOverride39.xml" ContentType="application/vnd.openxmlformats-officedocument.themeOverride+xml"/>
  <Override PartName="/xl/charts/chart119.xml" ContentType="application/vnd.openxmlformats-officedocument.drawingml.chart+xml"/>
  <Override PartName="/xl/charts/style119.xml" ContentType="application/vnd.ms-office.chartstyle+xml"/>
  <Override PartName="/xl/charts/colors119.xml" ContentType="application/vnd.ms-office.chartcolorstyle+xml"/>
  <Override PartName="/xl/theme/themeOverride40.xml" ContentType="application/vnd.openxmlformats-officedocument.themeOverride+xml"/>
  <Override PartName="/xl/charts/chart120.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21.xml" ContentType="application/vnd.openxmlformats-officedocument.drawingml.chart+xml"/>
  <Override PartName="/xl/charts/style121.xml" ContentType="application/vnd.ms-office.chartstyle+xml"/>
  <Override PartName="/xl/charts/colors121.xml" ContentType="application/vnd.ms-office.chartcolorstyle+xml"/>
  <Override PartName="/xl/charts/chart122.xml" ContentType="application/vnd.openxmlformats-officedocument.drawingml.chart+xml"/>
  <Override PartName="/xl/charts/style122.xml" ContentType="application/vnd.ms-office.chartstyle+xml"/>
  <Override PartName="/xl/charts/colors122.xml" ContentType="application/vnd.ms-office.chartcolorstyle+xml"/>
  <Override PartName="/xl/charts/chart123.xml" ContentType="application/vnd.openxmlformats-officedocument.drawingml.chart+xml"/>
  <Override PartName="/xl/charts/style123.xml" ContentType="application/vnd.ms-office.chartstyle+xml"/>
  <Override PartName="/xl/charts/colors123.xml" ContentType="application/vnd.ms-office.chartcolorstyle+xml"/>
  <Override PartName="/xl/charts/chart124.xml" ContentType="application/vnd.openxmlformats-officedocument.drawingml.chart+xml"/>
  <Override PartName="/xl/charts/style124.xml" ContentType="application/vnd.ms-office.chartstyle+xml"/>
  <Override PartName="/xl/charts/colors124.xml" ContentType="application/vnd.ms-office.chartcolorstyle+xml"/>
  <Override PartName="/xl/charts/chart125.xml" ContentType="application/vnd.openxmlformats-officedocument.drawingml.chart+xml"/>
  <Override PartName="/xl/charts/style125.xml" ContentType="application/vnd.ms-office.chartstyle+xml"/>
  <Override PartName="/xl/charts/colors125.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hidePivotFieldList="1" defaultThemeVersion="166925"/>
  <mc:AlternateContent xmlns:mc="http://schemas.openxmlformats.org/markup-compatibility/2006">
    <mc:Choice Requires="x15">
      <x15ac:absPath xmlns:x15ac="http://schemas.microsoft.com/office/spreadsheetml/2010/11/ac" url="https://d.docs.live.net/5c2a51cf2311c872/Documents/china_fundamentals/IO/"/>
    </mc:Choice>
  </mc:AlternateContent>
  <xr:revisionPtr revIDLastSave="4" documentId="13_ncr:1_{1D37AAE1-F47F-4847-9618-4A96D1D836E5}" xr6:coauthVersionLast="47" xr6:coauthVersionMax="47" xr10:uidLastSave="{AB2AC185-4CC1-438A-A420-DB445B201656}"/>
  <bookViews>
    <workbookView xWindow="1460" yWindow="1420" windowWidth="23680" windowHeight="12690" tabRatio="865" firstSheet="2" activeTab="8" xr2:uid="{D7EFA758-27F6-4EEF-977B-044BD8E145D5}"/>
  </bookViews>
  <sheets>
    <sheet name="ByMinerWK (4)" sheetId="1" state="hidden" r:id="rId1"/>
    <sheet name="Sheet3" sheetId="9" state="hidden" r:id="rId2"/>
    <sheet name="Minor Miners" sheetId="3" r:id="rId3"/>
    <sheet name="India" sheetId="12" r:id="rId4"/>
    <sheet name="impacted region" sheetId="11" state="hidden" r:id="rId5"/>
    <sheet name="S&amp;D" sheetId="8" state="hidden" r:id="rId6"/>
    <sheet name="Japan&amp;Korea" sheetId="4" r:id="rId7"/>
    <sheet name="shipment breakdown" sheetId="13" state="hidden" r:id="rId8"/>
    <sheet name="shipment breakdown_monthly" sheetId="14" r:id="rId9"/>
    <sheet name="display chart" sheetId="16" r:id="rId10"/>
    <sheet name="display data" sheetId="17" r:id="rId11"/>
    <sheet name="Sheet2" sheetId="19" r:id="rId12"/>
    <sheet name="JK arrivals" sheetId="18" r:id="rId13"/>
    <sheet name="EU arrivals " sheetId="22" r:id="rId14"/>
    <sheet name="minors" sheetId="20" r:id="rId15"/>
    <sheet name="Product Type (ECI)" sheetId="21" r:id="rId16"/>
    <sheet name="Long Term Supply" sheetId="23" r:id="rId17"/>
    <sheet name="Sheet1" sheetId="15" state="hidden" r:id="rId18"/>
    <sheet name="Japan&amp;Korea Month" sheetId="5"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_INDEX_SHEET___ASAP_Utilities" localSheetId="0">#REF!</definedName>
    <definedName name="___INDEX_SHEET___ASAP_Utilities" localSheetId="6">#REF!</definedName>
    <definedName name="___INDEX_SHEET___ASAP_Utilities" localSheetId="18">#REF!</definedName>
    <definedName name="___INDEX_SHEET___ASAP_Utilities" localSheetId="2">#REF!</definedName>
    <definedName name="___INDEX_SHEET___ASAP_Utilities">#REF!</definedName>
    <definedName name="__123Graph_ACPAUSUKC" hidden="1">[1]AM!$G$464:$G$524</definedName>
    <definedName name="__123Graph_ACPHRRBJP" hidden="1">[1]AM!$H$464:$H$524</definedName>
    <definedName name="__123Graph_ACPOREAUS" hidden="1">[1]AM!$J$464:$J$524</definedName>
    <definedName name="__123Graph_ACPTUBJAP" hidden="1">[1]AM!$I$464:$I$524</definedName>
    <definedName name="__123Graph_ACUVSFRCP" hidden="1">[1]AM!$O$464:$O$523</definedName>
    <definedName name="__123Graph_ACUVSFRPM" hidden="1">[1]AM!$N$464:$N$523</definedName>
    <definedName name="__123Graph_ACUVSFRSM" hidden="1">[1]AM!$L$464:$L$523</definedName>
    <definedName name="__123Graph_APMAXRATE" hidden="1">[1]AM!$C$464:$C$523</definedName>
    <definedName name="__123Graph_APMHRCONT" hidden="1">[1]AM!$E$464:$E$524</definedName>
    <definedName name="__123Graph_APMUSGJAP" hidden="1">[1]AM!$C$464:$C$524</definedName>
    <definedName name="__123Graph_APMUSGUKC" hidden="1">[1]AM!$D$464:$D$524</definedName>
    <definedName name="__123Graph_ASMALRATE" hidden="1">[1]AM!$L$464:$L$523</definedName>
    <definedName name="__123Graph_B" hidden="1">[1]AM!$K$464:$K$534</definedName>
    <definedName name="__123Graph_BCAPERATE" hidden="1">[1]AM!$H$464:$H$523</definedName>
    <definedName name="__123Graph_BCPAUSUKC" hidden="1">[1]AM!$K$464:$K$534</definedName>
    <definedName name="__123Graph_BCPHRRBJP" hidden="1">[1]AM!$K$464:$K$534</definedName>
    <definedName name="__123Graph_BCPOREAUS" hidden="1">[1]AM!$K$464:$K$534</definedName>
    <definedName name="__123Graph_BCPTUBJAP" hidden="1">[1]AM!$K$464:$K$534</definedName>
    <definedName name="__123Graph_BCUVSFRCP" hidden="1">[1]AM!$K$464:$K$534</definedName>
    <definedName name="__123Graph_BCUVSFRPM" hidden="1">[1]AM!$F$464:$F$534</definedName>
    <definedName name="__123Graph_BCUVSFRSM" hidden="1">[1]AM!$M$464:$M$534</definedName>
    <definedName name="__123Graph_BPMAXRATE" hidden="1">[1]AM!$D$464:$D$523</definedName>
    <definedName name="__123Graph_BPMHRCONT" hidden="1">[1]AM!$F$464:$F$534</definedName>
    <definedName name="__123Graph_BPMUSGJAP" hidden="1">[1]AM!$F$464:$F$534</definedName>
    <definedName name="__123Graph_BPMUSGUKC" hidden="1">[1]AM!$F$464:$F$534</definedName>
    <definedName name="__123Graph_CCAPERATE" hidden="1">[1]AM!$I$464:$I$523</definedName>
    <definedName name="__123Graph_CPMAXRATE" hidden="1">[1]AM!$E$464:$E$523</definedName>
    <definedName name="__123Graph_DCAPERATE" hidden="1">[1]AM!$J$464:$J$523</definedName>
    <definedName name="__123Graph_X" hidden="1">[1]AM!$B$464:$B$535</definedName>
    <definedName name="__123Graph_XCAPERATE" hidden="1">[1]AM!$B$464:$B$523</definedName>
    <definedName name="__123Graph_XCPAUSUKC" hidden="1">[1]AM!$B$464:$B$535</definedName>
    <definedName name="__123Graph_XCPHRRBJP" hidden="1">[1]AM!$B$464:$B$535</definedName>
    <definedName name="__123Graph_XCPOREAUS" hidden="1">[1]AM!$B$464:$B$535</definedName>
    <definedName name="__123Graph_XCPTUBJAP" hidden="1">[1]AM!$B$464:$B$535</definedName>
    <definedName name="__123Graph_XCUVSFRCP" hidden="1">[1]AM!$B$464:$B$535</definedName>
    <definedName name="__123Graph_XCUVSFRPM" hidden="1">[1]AM!$B$464:$B$535</definedName>
    <definedName name="__123Graph_XCUVSFRSM" hidden="1">[1]AM!$B$464:$B$535</definedName>
    <definedName name="__123Graph_XPMAXRATE" hidden="1">[1]AM!$B$464:$B$523</definedName>
    <definedName name="__123Graph_XPMHRCONT" hidden="1">[1]AM!$B$464:$B$535</definedName>
    <definedName name="__123Graph_XPMUSGJAP" hidden="1">[1]AM!$B$464:$B$535</definedName>
    <definedName name="__123Graph_XPMUSGUKC" hidden="1">[1]AM!$B$464:$B$535</definedName>
    <definedName name="__123Graph_XSMALRATE" hidden="1">[1]AM!$B$464:$B$523</definedName>
    <definedName name="_1__123Graph_ACHART_1" hidden="1">[1]HANDY!$E$92:$L$92</definedName>
    <definedName name="_10__123Graph_BCHART_2" hidden="1">'[1]NEW LT DRY'!$F$59:$U$59</definedName>
    <definedName name="_11__123Graph_BCHART_3" hidden="1">'[1]NEW LT DRY'!$F$60:$R$60</definedName>
    <definedName name="_12__123Graph_BCHART_4" hidden="1">'[1]NEW LT DRY'!$F$271:$X$271</definedName>
    <definedName name="_13__123Graph_BCHART_5" hidden="1">'[1]NEW LT DRY'!$F$367:$V$367</definedName>
    <definedName name="_14__123Graph_BCHART_6" hidden="1">[1]HANDY!$AE$95:$AK$95</definedName>
    <definedName name="_15__123Graph_BCHART_7" hidden="1">'[1]NEW LT DRY'!$F$272:$V$272</definedName>
    <definedName name="_16__123Graph_BCHART_8" hidden="1">'[1]NEW LT DRY'!$AG$271:$AH$271</definedName>
    <definedName name="_17__123Graph_XCHART_3" hidden="1">'[1]NEW LT DRY'!$F$6:$U$6</definedName>
    <definedName name="_18__123Graph_XCHART_4" hidden="1">'[1]NEW LT DRY'!$F$6:$V$6</definedName>
    <definedName name="_19__123Graph_XCHART_5" hidden="1">'[1]NEW LT DRY'!$F$6:$V$6</definedName>
    <definedName name="_2__123Graph_ACHART_2" hidden="1">'[1]NEW LT DRY'!$F$57:$U$57</definedName>
    <definedName name="_20__123Graph_XCHART_8" hidden="1">'[1]NEW LT DRY'!$AG$196:$AH$196</definedName>
    <definedName name="_3__123Graph_ACHART_3" hidden="1">'[1]NEW LT DRY'!$F$57:$U$57</definedName>
    <definedName name="_4__123Graph_ACHART_4" hidden="1">'[1]NEW LT DRY'!$F$269:$V$269</definedName>
    <definedName name="_5__123Graph_ACHART_5" hidden="1">'[1]NEW LT DRY'!$F$365:$V$365</definedName>
    <definedName name="_6__123Graph_ACHART_6" hidden="1">[1]HANDY!$AE$92:$AL$92</definedName>
    <definedName name="_7__123Graph_ACHART_7" hidden="1">'[1]NEW LT DRY'!$F$269:$V$269</definedName>
    <definedName name="_8__123Graph_ACHART_8" hidden="1">'[1]NEW LT DRY'!$AG$269:$AH$269</definedName>
    <definedName name="_9__123Graph_BCHART_1" hidden="1">[1]HANDY!$E$95:$K$95</definedName>
    <definedName name="_ASOF_1">[2]Compare!$N$10</definedName>
    <definedName name="_ASOF_2">[2]Compare!$N$11</definedName>
    <definedName name="_xlnm._FilterDatabase" localSheetId="16" hidden="1">'Long Term Supply'!$A$1:$BM$69</definedName>
    <definedName name="_p">[3]Ps!$I$3:$J$88</definedName>
    <definedName name="_pivotDAYS">[3]ETD_MATRIX!$A$3</definedName>
    <definedName name="_PivotDays_SD">[3]ETD_MATRIX!$A$31</definedName>
    <definedName name="_TG03">'[4]2003'!$B$3:$L$13</definedName>
    <definedName name="_TG04">'[4]2004'!$B$3:$L$13</definedName>
    <definedName name="_TG05">'[4]2005'!$B$3:$L$13</definedName>
    <definedName name="_TG06" localSheetId="16">'[5]Y TG'!$S$2:$AD$14</definedName>
    <definedName name="_TG06">'[6]Y TG'!$S$2:$AD$14</definedName>
    <definedName name="_TG07" localSheetId="16">'[5]Y TG'!$S$20:$AD$32</definedName>
    <definedName name="_TG07">'[6]Y TG'!$S$20:$AD$32</definedName>
    <definedName name="_TG08" localSheetId="16">'[5]Y TG'!$S$38:$AD$50</definedName>
    <definedName name="_TG08">'[6]Y TG'!$S$38:$AD$50</definedName>
    <definedName name="_TG09" localSheetId="16">'[5]Y TG'!$S$56:$AD$68</definedName>
    <definedName name="_TG09">'[6]Y TG'!$S$56:$AD$68</definedName>
    <definedName name="_TG2003">'[7]2003'!$B$6:$F$16</definedName>
    <definedName name="_TG2004">'[7]2004'!$B$6:$F$16</definedName>
    <definedName name="abcd" localSheetId="0">#REF!</definedName>
    <definedName name="abcd" localSheetId="6">#REF!</definedName>
    <definedName name="abcd" localSheetId="18">#REF!</definedName>
    <definedName name="abcd" localSheetId="2">#REF!</definedName>
    <definedName name="abcd">#REF!</definedName>
    <definedName name="AFRICA_PROD">[8]AFRICA!$C$57:$AO$57</definedName>
    <definedName name="AFRICA_TOTAL">[9]AFRICA!$C$132:$AO$132</definedName>
    <definedName name="AFRICACAP">[8]AFRICACAP!$C$57:$AO$57</definedName>
    <definedName name="ALBANIA">[9]EUROPE!$C$11:$AO$11</definedName>
    <definedName name="ALBANIA_CAP">[8]EUROPECAP!$C$11:$AO$11</definedName>
    <definedName name="ALBANIA_CM">[8]ContainedMetal!$C$174:$AO$174</definedName>
    <definedName name="ALBANIA_PROD">[8]EUROPE!$C$11:$AO$11</definedName>
    <definedName name="ALG" localSheetId="0">#REF!</definedName>
    <definedName name="ALG" localSheetId="6">#REF!</definedName>
    <definedName name="ALG" localSheetId="18">#REF!</definedName>
    <definedName name="ALG" localSheetId="16">#REF!</definedName>
    <definedName name="ALG" localSheetId="2">#REF!</definedName>
    <definedName name="ALG">#REF!</definedName>
    <definedName name="ARG" localSheetId="0">#REF!</definedName>
    <definedName name="ARG" localSheetId="6">#REF!</definedName>
    <definedName name="ARG" localSheetId="18">#REF!</definedName>
    <definedName name="ARG" localSheetId="16">#REF!</definedName>
    <definedName name="ARG" localSheetId="2">#REF!</definedName>
    <definedName name="ARG">#REF!</definedName>
    <definedName name="ARGENTINA">[9]LAMERICA!$C$11:$AO$11</definedName>
    <definedName name="ARMENIA">[9]RUSSIA_CASPIAN!$C$14:$AO$14</definedName>
    <definedName name="ARMENIA_BLISTER">'[8]RESMELT BLISTER'!$C$311:$AO$311</definedName>
    <definedName name="ARMENIA_CAP">[8]RUSSIA_CASPIANCAP!$C$10:$AO$10</definedName>
    <definedName name="ARMENIA_CM">[8]ContainedMetal!$C$311:$AO$311</definedName>
    <definedName name="ARMENIA_PROD">[8]RUSSIA_CASPIAN!$C$10:$AO$10</definedName>
    <definedName name="ARMENIA_SEC">[8]SECONDARY!$C$218:$AO$218</definedName>
    <definedName name="ARR_DATA">[3]VOYAGES!$J$4:$N$25971</definedName>
    <definedName name="ASIA_PROD">[8]ASIA!$C$120:$AO$120</definedName>
    <definedName name="ASIA_TOTAL">[9]ASIA!$C$119:$AO$119</definedName>
    <definedName name="ASIACAP">[8]ASIACAP!$C$120:$AO$120</definedName>
    <definedName name="ASOF" localSheetId="0">#REF!</definedName>
    <definedName name="ASOF" localSheetId="6">#REF!</definedName>
    <definedName name="ASOF" localSheetId="18">#REF!</definedName>
    <definedName name="ASOF" localSheetId="2">#REF!</definedName>
    <definedName name="ASOF">#REF!</definedName>
    <definedName name="ATL_DB">'[10]ATL COUNT'!$A$1:$VD$9</definedName>
    <definedName name="ATTRITION">[9]Attrition!$D$28:$AP$28</definedName>
    <definedName name="aus_coal" localSheetId="16">OFFSET([11]forecast_region!$B$412,0,0,COUNTA([11]pivot_region!$A$394:$A$35600),1)</definedName>
    <definedName name="aus_coal">OFFSET([12]forecast_region!$B$412,0,0,COUNTA([12]pivot_region!$A$394:$A$35600),1)</definedName>
    <definedName name="aus_iore" localSheetId="16">OFFSET([11]forecast_region!$C$412,0,0,COUNTA([11]pivot_region!$A$394:$A$35600),1)</definedName>
    <definedName name="aus_iore">OFFSET([12]forecast_region!$C$412,0,0,COUNTA([12]pivot_region!$A$394:$A$35600),1)</definedName>
    <definedName name="aus_iore_lineups" localSheetId="0">OFFSET(#REF!,0,0,COUNTA(#REF!),14)</definedName>
    <definedName name="aus_iore_lineups" localSheetId="6">OFFSET(#REF!,0,0,COUNTA(#REF!),14)</definedName>
    <definedName name="aus_iore_lineups" localSheetId="18">OFFSET(#REF!,0,0,COUNTA(#REF!),14)</definedName>
    <definedName name="aus_iore_lineups" localSheetId="16">OFFSET([13]DB!$A:$A,0,0,COUNTA([13]DB!$A:$A),14)</definedName>
    <definedName name="aus_iore_lineups" localSheetId="2">OFFSET(#REF!,0,0,COUNTA(#REF!),14)</definedName>
    <definedName name="aus_iore_lineups">OFFSET(#REF!,0,0,COUNTA(#REF!),14)</definedName>
    <definedName name="AUSTRALIA">[9]OCEANIA!$C$68:$AO$68</definedName>
    <definedName name="AUSTRALIA_CAP">[8]OCEANIACAP!$C$14:$AO$14</definedName>
    <definedName name="AUSTRALIA_PROD">[8]OCEANIA!$C$14:$AO$14</definedName>
    <definedName name="AUSTRIA_BLISTER">'[8]RESMELT BLISTER'!$C$177:$AO$177</definedName>
    <definedName name="AUSTRIA_CAP">[8]EUROPECAP!$C$14:$AO$14</definedName>
    <definedName name="AUSTRIA_CM">[8]ContainedMetal!$C$177:$AO$177</definedName>
    <definedName name="AUSTRIA_PROD">[8]EUROPE!$C$14:$AO$14</definedName>
    <definedName name="AUSTRIA_SEC">[8]SECONDARY!$C$102:$AO$102</definedName>
    <definedName name="AxisRange">OFFSET('[14]Bell Chart'!XFB:XFB,4,1,COUNTA('[14]Bell Chart'!XFB:XFB),1)</definedName>
    <definedName name="AZERBAIJAN">[9]RUSSIA_CASPIAN!$C$18:$AO$18</definedName>
    <definedName name="BCStatus0">[15]MD!$T$753:$BK$753</definedName>
    <definedName name="bd">OFFSET([16]db_rates!$A$3,0,0,COUNTA([16]db_rates!$A:$A)-1,4)</definedName>
    <definedName name="BEL" localSheetId="0">#REF!</definedName>
    <definedName name="BEL" localSheetId="6">#REF!</definedName>
    <definedName name="BEL" localSheetId="18">#REF!</definedName>
    <definedName name="BEL" localSheetId="16">#REF!</definedName>
    <definedName name="BEL" localSheetId="2">#REF!</definedName>
    <definedName name="BEL">#REF!</definedName>
    <definedName name="BELGIUM_BLISTER">'[8]RESMELT BLISTER'!$C$181:$AO$181</definedName>
    <definedName name="BELGIUM_CAP">[8]EUROPECAP!$C$18:$AO$18</definedName>
    <definedName name="BELGIUM_CM">[8]ContainedMetal!$C$181:$AO$181</definedName>
    <definedName name="BELGIUM_PROD">[8]EUROPE!$C$18:$AO$18</definedName>
    <definedName name="BELGIUM_SEC">[8]SECONDARY!$C$106:$AO$106</definedName>
    <definedName name="BOLIVIA">[9]LAMERICA!$C$16:$AO$16</definedName>
    <definedName name="BOTSWANA">[9]AFRICA!$C$14:$AO$14</definedName>
    <definedName name="BRAZIL">[9]LAMERICA!$C$27:$AO$27</definedName>
    <definedName name="BRAZIL_CAP">[8]LAMERICACAP!$C$10:$AO$10</definedName>
    <definedName name="BRAZIL_PROD">[8]LAMERICA!$C$10:$AO$10</definedName>
    <definedName name="BUL" localSheetId="0">#REF!</definedName>
    <definedName name="BUL" localSheetId="6">#REF!</definedName>
    <definedName name="BUL" localSheetId="18">#REF!</definedName>
    <definedName name="BUL" localSheetId="16">#REF!</definedName>
    <definedName name="BUL" localSheetId="2">#REF!</definedName>
    <definedName name="BUL">#REF!</definedName>
    <definedName name="BULGARIA">[9]EUROPE!$C$18:$AO$18</definedName>
    <definedName name="BULGARIA_BLISTER">'[8]RESMELT BLISTER'!$C$185:$AO$185</definedName>
    <definedName name="BULGARIA_CAP">[8]EUROPECAP!$C$22:$AO$22</definedName>
    <definedName name="BULGARIA_CM">[8]ContainedMetal!$C$185:$AO$185</definedName>
    <definedName name="BULGARIA_PROD">[8]EUROPE!$C$22:$AO$22</definedName>
    <definedName name="BULGARIA_SEC">[8]SECONDARY!$C$110:$AO$110</definedName>
    <definedName name="bzl_grns" localSheetId="16">OFFSET([11]forecast_region!$D$412,0,0,COUNTA([11]pivot_region!$A$394:$A$35600),1)</definedName>
    <definedName name="bzl_grns">OFFSET([12]forecast_region!$D$412,0,0,COUNTA([12]pivot_region!$A$394:$A$35600),1)</definedName>
    <definedName name="bzl_iore" localSheetId="16">OFFSET([11]forecast_region!$E$412,0,0,COUNTA([11]pivot_region!$A$394:$A$35600),1)</definedName>
    <definedName name="bzl_iore">OFFSET([12]forecast_region!$E$412,0,0,COUNTA([12]pivot_region!$A$394:$A$35600),1)</definedName>
    <definedName name="CAN" localSheetId="0">#REF!</definedName>
    <definedName name="CAN" localSheetId="6">#REF!</definedName>
    <definedName name="CAN" localSheetId="18">#REF!</definedName>
    <definedName name="CAN" localSheetId="16">#REF!</definedName>
    <definedName name="CAN" localSheetId="2">#REF!</definedName>
    <definedName name="CAN">#REF!</definedName>
    <definedName name="CANADA">[9]NAMERICA!$C$78:$AO$78</definedName>
    <definedName name="CANADA_CAP">[8]NAMERICACAP!$C$15:$AO$15</definedName>
    <definedName name="CANADA_PROD">[8]NAMERICA!$C$15:$AO$15</definedName>
    <definedName name="Caofeidian">#REF!</definedName>
    <definedName name="CAPE">100000</definedName>
    <definedName name="Cdty" localSheetId="0">#REF!</definedName>
    <definedName name="Cdty" localSheetId="6">#REF!</definedName>
    <definedName name="Cdty" localSheetId="18">#REF!</definedName>
    <definedName name="Cdty" localSheetId="2">#REF!</definedName>
    <definedName name="Cdty">#REF!</definedName>
    <definedName name="CHILE">[9]LAMERICA!$C$127:$AO$127</definedName>
    <definedName name="CHILE_CAP">[8]LAMERICACAP!$C$23:$AO$23</definedName>
    <definedName name="CHILE_PROD">[8]LAMERICA!$C$23:$AO$23</definedName>
    <definedName name="china">OFFSET([12]forecast_region!$G$412,0,0,COUNTA([12]pivot_region!$A$394:$A$35600),1)</definedName>
    <definedName name="CHINA_BLISTER">'[8]RESMELT BLISTER'!$C$124:$AO$124</definedName>
    <definedName name="CHINA_CAP">[8]ASIACAP!$C$74:$AO$74</definedName>
    <definedName name="CHINA_CM">[8]ContainedMetal!$C$124:$AO$124</definedName>
    <definedName name="CHINA_PROD">[8]ASIA!$C$74:$AO$74</definedName>
    <definedName name="CHINA_SEC">[8]SECONDARY!$C$61:$AO$61</definedName>
    <definedName name="CHINA_SXEW">'[17]SxEw IMPUT'!$C$42:$AO$42</definedName>
    <definedName name="CIQWBGuid" hidden="1">"Iron EXPORTS.xlsb"</definedName>
    <definedName name="CLOSURES">[9]Closures!$D$241:$AP$241</definedName>
    <definedName name="Cmdty" localSheetId="0">#REF!</definedName>
    <definedName name="Cmdty" localSheetId="6">#REF!</definedName>
    <definedName name="Cmdty" localSheetId="18">#REF!</definedName>
    <definedName name="Cmdty" localSheetId="2">#REF!</definedName>
    <definedName name="Cmdty">#REF!</definedName>
    <definedName name="coalreport" comment="used for Update_Chart macro, pls do not delete!" localSheetId="0">#REF!</definedName>
    <definedName name="coalreport" comment="used for Update_Chart macro, pls do not delete!" localSheetId="6">#REF!</definedName>
    <definedName name="coalreport" comment="used for Update_Chart macro, pls do not delete!" localSheetId="18">#REF!</definedName>
    <definedName name="coalreport" comment="used for Update_Chart macro, pls do not delete!" localSheetId="16">#REF!</definedName>
    <definedName name="coalreport" comment="used for Update_Chart macro, pls do not delete!" localSheetId="2">#REF!</definedName>
    <definedName name="coalreport" comment="used for Update_Chart macro, pls do not delete!">#REF!</definedName>
    <definedName name="COL" localSheetId="0">#REF!</definedName>
    <definedName name="COL" localSheetId="6">#REF!</definedName>
    <definedName name="COL" localSheetId="18">#REF!</definedName>
    <definedName name="COL" localSheetId="16">#REF!</definedName>
    <definedName name="COL" localSheetId="2">#REF!</definedName>
    <definedName name="COL">#REF!</definedName>
    <definedName name="COLOMBIA">[9]LAMERICA!$C$131:$AO$131</definedName>
    <definedName name="Company">'[14]Mapping tables'!$D$2:$D$105</definedName>
    <definedName name="cong_db" localSheetId="0">#REF!</definedName>
    <definedName name="cong_db" localSheetId="6">#REF!</definedName>
    <definedName name="cong_db" localSheetId="18">#REF!</definedName>
    <definedName name="cong_db" localSheetId="2">#REF!</definedName>
    <definedName name="cong_db">#REF!</definedName>
    <definedName name="CONGO_DR">[9]AFRICA!$C$52:$AO$52</definedName>
    <definedName name="CONGO_DR_CAP">[8]AFRICACAP!$C$25:$AO$25</definedName>
    <definedName name="CONGO_DR_PROD">[8]AFRICA!$C$25:$AO$25</definedName>
    <definedName name="CONS_END">[10]Date!$B$10</definedName>
    <definedName name="CONS_START">[10]Date!$B$9</definedName>
    <definedName name="COS" localSheetId="0">#REF!</definedName>
    <definedName name="COS" localSheetId="6">#REF!</definedName>
    <definedName name="COS" localSheetId="18">#REF!</definedName>
    <definedName name="COS" localSheetId="16">#REF!</definedName>
    <definedName name="COS" localSheetId="2">#REF!</definedName>
    <definedName name="COS">#REF!</definedName>
    <definedName name="Country">'[14]Mapping tables'!$A$2:$A$99</definedName>
    <definedName name="CritBCStatus0">[15]MD!$A$751:$BS$752</definedName>
    <definedName name="CritEBloc1">[15]MP!$A$307:$BT$308</definedName>
    <definedName name="CritEBloc2">[15]MP!$A$310:$BT$311</definedName>
    <definedName name="CritEBloc3">[15]MP!$A$313:$BT$314</definedName>
    <definedName name="CritEBloc4">[15]MP!$A$316:$BT$317</definedName>
    <definedName name="CritEBloc5">[15]MP!$A$319:$BT$320</definedName>
    <definedName name="CritEBloc6">[15]MP!$A$322:$BT$323</definedName>
    <definedName name="Criteria1">[15]MP!$A$327:$BT$328</definedName>
    <definedName name="Criteria10">[15]MP!$A$354:$BT$355</definedName>
    <definedName name="Criteria11">[15]MP!$A$357:$BT$358</definedName>
    <definedName name="Criteria12">[15]MP!$A$360:$BT$361</definedName>
    <definedName name="Criteria13">[15]MP!$A$363:$BT$364</definedName>
    <definedName name="Criteria14">[15]MP!$A$366:$BT$367</definedName>
    <definedName name="Criteria15">[15]MP!$A$369:$BT$370</definedName>
    <definedName name="Criteria16">[15]MP!$A$372:$BT$373</definedName>
    <definedName name="Criteria17">[15]MP!$A$375:$BT$376</definedName>
    <definedName name="Criteria18">[15]MP!$A$378:$BT$379</definedName>
    <definedName name="Criteria19">[15]MP!$A$381:$BT$382</definedName>
    <definedName name="Criteria2">[15]MP!$A$330:$BT$331</definedName>
    <definedName name="Criteria20">[15]MP!$A$384:$BT$385</definedName>
    <definedName name="Criteria21">[15]MP!$A$387:$BT$388</definedName>
    <definedName name="Criteria22">[15]MP!$A$390:$BT$391</definedName>
    <definedName name="Criteria23">[15]MP!$A$393:$BT$394</definedName>
    <definedName name="Criteria24">[15]MP!$A$396:$BT$397</definedName>
    <definedName name="Criteria3">[15]MP!$A$333:$BT$334</definedName>
    <definedName name="Criteria4">[15]MP!$A$336:$BT$337</definedName>
    <definedName name="Criteria5">[15]MP!$A$339:$BT$340</definedName>
    <definedName name="Criteria6">[15]MP!$A$342:$BT$343</definedName>
    <definedName name="Criteria7">[15]MP!$A$345:$BT$346</definedName>
    <definedName name="Criteria8">[15]MP!$A$348:$BT$349</definedName>
    <definedName name="Criteria9">[15]MP!$A$351:$BT$352</definedName>
    <definedName name="CritNewProj1">[15]MD!$A$721:$BS$722</definedName>
    <definedName name="CritNewProj2">[15]MD!$A$724:$BS$725</definedName>
    <definedName name="CritNewProj3">[15]MD!$A$727:$BS$728</definedName>
    <definedName name="CritNewProj4">[15]MD!$A$730:$BS$731</definedName>
    <definedName name="CritNewProj5">[15]MD!$A$733:$BS$734</definedName>
    <definedName name="CritNewProj6">[15]MD!$A$736:$BS$737</definedName>
    <definedName name="CritNewProj7">[15]MD!$A$739:$BS$740</definedName>
    <definedName name="CritNewProj8">[15]MD!$A$742:$BS$743</definedName>
    <definedName name="CritStatHiProb0">[15]MP!$A$427:$B$428</definedName>
    <definedName name="CritStatHiProb1">[15]MP!$A$430:$B$431</definedName>
    <definedName name="CritStatHiProb2">[15]MP!$A$433:$B$434</definedName>
    <definedName name="CritStatHiProb3">[15]MP!$A$436:$B$437</definedName>
    <definedName name="CritStatHiProb4">[15]MP!$A$439:$B$440</definedName>
    <definedName name="CritStatPossible0">[15]MP!$A$457:$B$458</definedName>
    <definedName name="CritStatPossible1">[15]MP!$A$460:$B$461</definedName>
    <definedName name="CritStatPossible2">[15]MP!$A$463:$B$464</definedName>
    <definedName name="CritStatPossible3">[15]MP!$A$466:$B$467</definedName>
    <definedName name="CritStatPossible4">[15]MP!$A$469:$B$470</definedName>
    <definedName name="CritStatPossible5">[15]MP!$A$472:$B$473</definedName>
    <definedName name="CritStatProbable0">[15]MP!$A$442:$B$443</definedName>
    <definedName name="CritStatProbable1">[15]MP!$A$445:$B$446</definedName>
    <definedName name="CritStatProbable2">[15]MP!$A$448:$B$449</definedName>
    <definedName name="CritStatProbable3">[15]MP!$A$451:$B$452</definedName>
    <definedName name="CritStatProbable4">[15]MP!$A$454:$B$455</definedName>
    <definedName name="CritStatus0">[15]MP!$A$407:$BT$408</definedName>
    <definedName name="CritStatus1">[15]MP!$A$410:$BT$411</definedName>
    <definedName name="CritStatus2">[15]MP!$A$413:$BT$414</definedName>
    <definedName name="CritStatus3">[15]MP!$A$416:$BT$417</definedName>
    <definedName name="CritStatus4">[15]MP!$A$419:$BT$420</definedName>
    <definedName name="CritStatus5">[15]MP!$A$422:$BT$423</definedName>
    <definedName name="CROAT" localSheetId="0">#REF!</definedName>
    <definedName name="CROAT" localSheetId="6">#REF!</definedName>
    <definedName name="CROAT" localSheetId="18">#REF!</definedName>
    <definedName name="CROAT" localSheetId="16">#REF!</definedName>
    <definedName name="CROAT" localSheetId="2">#REF!</definedName>
    <definedName name="CROAT">#REF!</definedName>
    <definedName name="Ctry" localSheetId="0">#REF!</definedName>
    <definedName name="Ctry" localSheetId="6">#REF!</definedName>
    <definedName name="Ctry" localSheetId="18">#REF!</definedName>
    <definedName name="Ctry" localSheetId="2">#REF!</definedName>
    <definedName name="Ctry">#REF!</definedName>
    <definedName name="CUBA">[9]LAMERICA!$C$136:$AO$136</definedName>
    <definedName name="CYP" localSheetId="0">#REF!</definedName>
    <definedName name="CYP" localSheetId="6">#REF!</definedName>
    <definedName name="CYP" localSheetId="18">#REF!</definedName>
    <definedName name="CYP" localSheetId="16">#REF!</definedName>
    <definedName name="CYP" localSheetId="2">#REF!</definedName>
    <definedName name="CYP">#REF!</definedName>
    <definedName name="CYPRUS">[9]EUROPE!$C$22:$AO$22</definedName>
    <definedName name="D" localSheetId="0">#REF!</definedName>
    <definedName name="D" localSheetId="6">#REF!</definedName>
    <definedName name="D" localSheetId="18">#REF!</definedName>
    <definedName name="D" localSheetId="2">#REF!</definedName>
    <definedName name="D">#REF!</definedName>
    <definedName name="data_exp">[3]!Table3[#All]</definedName>
    <definedName name="DataCount" localSheetId="0">#REF!</definedName>
    <definedName name="DataCount" localSheetId="6">#REF!</definedName>
    <definedName name="DataCount" localSheetId="18">#REF!</definedName>
    <definedName name="DataCount" localSheetId="2">#REF!</definedName>
    <definedName name="DataCount">#REF!</definedName>
    <definedName name="dataRange" localSheetId="0">#REF!</definedName>
    <definedName name="dataRange" localSheetId="6">#REF!</definedName>
    <definedName name="dataRange" localSheetId="18">#REF!</definedName>
    <definedName name="dataRange" localSheetId="2">#REF!</definedName>
    <definedName name="dataRange">#REF!</definedName>
    <definedName name="DB_FCST">[18]DB_FCST!$A$1:$K$12</definedName>
    <definedName name="DB_reference" localSheetId="16">OFFSET([11]db!$A$1,0,0,COUNTA([11]db!$A:$A),9)</definedName>
    <definedName name="DB_reference">OFFSET([12]db!$A$1,0,0,COUNTA([12]db!$A:$A),9)</definedName>
    <definedName name="DBrange" localSheetId="0">#REF!</definedName>
    <definedName name="DBrange" localSheetId="6">#REF!</definedName>
    <definedName name="DBrange" localSheetId="18">#REF!</definedName>
    <definedName name="DBrange" localSheetId="2">#REF!</definedName>
    <definedName name="DBrange">#REF!</definedName>
    <definedName name="ddd" localSheetId="0">#REF!</definedName>
    <definedName name="ddd" localSheetId="6">#REF!</definedName>
    <definedName name="ddd" localSheetId="18">#REF!</definedName>
    <definedName name="ddd" localSheetId="2">#REF!</definedName>
    <definedName name="ddd">#REF!</definedName>
    <definedName name="DEP_DATA">[3]VOYAGES!$I$4:$N$25971</definedName>
    <definedName name="Dist">[4]DistTable!$B$5:$L$15</definedName>
    <definedName name="Dist_Forecast">[4]DistTable!$B$19:$L$29</definedName>
    <definedName name="Distances">[4]DistTable!$B$19:$L$29</definedName>
    <definedName name="DOMINICAN_REPUBLIC">[9]LAMERICA!$C$140:$AO$140</definedName>
    <definedName name="DOMREP" localSheetId="0">#REF!</definedName>
    <definedName name="DOMREP" localSheetId="6">#REF!</definedName>
    <definedName name="DOMREP" localSheetId="18">#REF!</definedName>
    <definedName name="DOMREP" localSheetId="16">#REF!</definedName>
    <definedName name="DOMREP" localSheetId="2">#REF!</definedName>
    <definedName name="DOMREP">#REF!</definedName>
    <definedName name="dta" localSheetId="16">OFFSET([11]forecast_region!$A$359,0,0,COUNTA([11]pivot_region!$A$341:$A$35600),1)</definedName>
    <definedName name="dta">OFFSET([12]forecast_region!$A$359,0,0,COUNTA([12]pivot_region!$A$341:$A$35600),1)</definedName>
    <definedName name="EBloc_Blister">'[17]SMELTER PRODUCTION IMPUT'!$O$125:$BA$125</definedName>
    <definedName name="EGYPT" localSheetId="0">#REF!</definedName>
    <definedName name="EGYPT" localSheetId="6">#REF!</definedName>
    <definedName name="EGYPT" localSheetId="18">#REF!</definedName>
    <definedName name="EGYPT" localSheetId="16">#REF!</definedName>
    <definedName name="EGYPT" localSheetId="2">#REF!</definedName>
    <definedName name="EGYPT">#REF!</definedName>
    <definedName name="EndYear" localSheetId="0">#REF!</definedName>
    <definedName name="EndYear" localSheetId="6">#REF!</definedName>
    <definedName name="EndYear" localSheetId="18">#REF!</definedName>
    <definedName name="EndYear" localSheetId="2">#REF!</definedName>
    <definedName name="EndYear">#REF!</definedName>
    <definedName name="ERITREA">[9]AFRICA!$C$55:$AO$55</definedName>
    <definedName name="ESTON" localSheetId="0">#REF!</definedName>
    <definedName name="ESTON" localSheetId="6">#REF!</definedName>
    <definedName name="ESTON" localSheetId="18">#REF!</definedName>
    <definedName name="ESTON" localSheetId="16">#REF!</definedName>
    <definedName name="ESTON" localSheetId="2">#REF!</definedName>
    <definedName name="ESTON">#REF!</definedName>
    <definedName name="EUROPE_PROD">[8]EUROPE!$C$71:$AO$71</definedName>
    <definedName name="EUROPE_TOTAL">[9]EUROPE!$C$110:$AO$110</definedName>
    <definedName name="EUROPECAP">[8]EUROPECAP!$C$71:$AO$71</definedName>
    <definedName name="EXPANSIONS">[9]Expansions!$D$55:$AP$55</definedName>
    <definedName name="ExpTable">[19]export!$B$3:$K$87</definedName>
    <definedName name="FCSTGROUP" localSheetId="0">#REF!</definedName>
    <definedName name="FCSTGROUP" localSheetId="6">#REF!</definedName>
    <definedName name="FCSTGROUP" localSheetId="18">#REF!</definedName>
    <definedName name="FCSTGROUP" localSheetId="2">#REF!</definedName>
    <definedName name="FCSTGROUP">#REF!</definedName>
    <definedName name="FINLAND">[9]EUROPE!$C$31:$AO$31</definedName>
    <definedName name="FINLAND_BLISTER">'[8]RESMELT BLISTER'!$C$188:$AO$188</definedName>
    <definedName name="FINLAND_CAP">[8]EUROPECAP!$C$25:$AO$25</definedName>
    <definedName name="FINLAND_CM">[8]ContainedMetal!$C$188:$AO$188</definedName>
    <definedName name="FINLAND_PROD">[8]EUROPE!$C$25:$AO$25</definedName>
    <definedName name="FINLAND_SEC">[8]SECONDARY!$C$113:$AO$113</definedName>
    <definedName name="FRANCE">[9]EUROPE!$C$34:$AO$34</definedName>
    <definedName name="FRANCE_BLISTER">'[8]RESMELT BLISTER'!$C$191:$AO$191</definedName>
    <definedName name="FRANCE_CAP">[8]EUROPECAP!$C$28:$AO$28</definedName>
    <definedName name="FRANCE_CM">[8]ContainedMetal!$C$191:$AO$191</definedName>
    <definedName name="FRANCE_PROD">[8]EUROPE!$C$28:$AO$28</definedName>
    <definedName name="FRANCE_SEC">[8]SECONDARY!$C$116:$AO$116</definedName>
    <definedName name="GEORGIA">[9]RUSSIA_CASPIAN!$C$21:$AO$21</definedName>
    <definedName name="GERMANY_BLISTER">'[8]RESMELT BLISTER'!$C$196:$AO$196</definedName>
    <definedName name="GERMANY_CAP">[8]EUROPECAP!$C$33:$AO$33</definedName>
    <definedName name="GERMANY_CM">[8]ContainedMetal!$C$196:$AO$196</definedName>
    <definedName name="GERMANY_PROD">[8]EUROPE!$C$33:$AO$33</definedName>
    <definedName name="GERMANY_SEC">[8]SECONDARY!$C$121:$AO$121</definedName>
    <definedName name="gjkg">#REF!</definedName>
    <definedName name="GRE" localSheetId="0">#REF!</definedName>
    <definedName name="GRE" localSheetId="6">#REF!</definedName>
    <definedName name="GRE" localSheetId="18">#REF!</definedName>
    <definedName name="GRE" localSheetId="16">#REF!</definedName>
    <definedName name="GRE" localSheetId="2">#REF!</definedName>
    <definedName name="GRE">#REF!</definedName>
    <definedName name="GTIS_MONTHLIES">[20]GTIS_Monthlies!$B$3:$V$75</definedName>
    <definedName name="GTIS_Montlies_YTD">[20]GTIS_Monthlies!$C$82:$V$83</definedName>
    <definedName name="GUAT" localSheetId="0">#REF!</definedName>
    <definedName name="GUAT" localSheetId="6">#REF!</definedName>
    <definedName name="GUAT" localSheetId="18">#REF!</definedName>
    <definedName name="GUAT" localSheetId="16">#REF!</definedName>
    <definedName name="GUAT" localSheetId="2">#REF!</definedName>
    <definedName name="GUAT">#REF!</definedName>
    <definedName name="Handy">10000</definedName>
    <definedName name="HEAD_DATA">[3]FLEET_STF!$C$3:$F$7000</definedName>
    <definedName name="HIGHLYPROB2009_2030">[9]HIGHLYPROB!$V$45:$AQ$45</definedName>
    <definedName name="HiProbCA">[15]MP!$Y$329:$BP$329</definedName>
    <definedName name="HiProbCB">[15]MP!$Y$332:$BP$332</definedName>
    <definedName name="HiProbCC">[15]MP!$Y$335:$BP$335</definedName>
    <definedName name="HiProbCG">[15]MP!$Y$338:$BP$338</definedName>
    <definedName name="HiProbSA">[15]MP!$Y$341:$BP$341</definedName>
    <definedName name="HiProbSB">[15]MP!$Y$344:$BP$344</definedName>
    <definedName name="HiProbSC">[15]MP!$Y$347:$BP$347</definedName>
    <definedName name="HiProbSG">[15]MP!$Y$350:$BP$350</definedName>
    <definedName name="HiProbStatus0">[15]MP!$B$429</definedName>
    <definedName name="HiProbStatus1">[15]MP!$B$432</definedName>
    <definedName name="HiProbStatus2">[15]MP!$B$435</definedName>
    <definedName name="HiProbStatus3">[15]MP!$B$438</definedName>
    <definedName name="HiProbStatus4">[15]MP!$B$441</definedName>
    <definedName name="HistMetaData" localSheetId="0">#REF!</definedName>
    <definedName name="HistMetaData" localSheetId="6">#REF!</definedName>
    <definedName name="HistMetaData" localSheetId="18">#REF!</definedName>
    <definedName name="HistMetaData" localSheetId="2">#REF!</definedName>
    <definedName name="HistMetaData">#REF!</definedName>
    <definedName name="Hmax">40000</definedName>
    <definedName name="INDIA">[9]ASIA!$C$70:$AO$70</definedName>
    <definedName name="INDIA_CAP">[8]ASIACAP!$C$81:$AO$81</definedName>
    <definedName name="india_iore" localSheetId="16">OFFSET([11]forecast_region!$H$412,0,0,COUNTA([11]pivot_region!$A$394:$A$35600),1)</definedName>
    <definedName name="india_iore">OFFSET([12]forecast_region!$H$412,0,0,COUNTA([12]pivot_region!$A$394:$A$35600),1)</definedName>
    <definedName name="INDIA_PROD">[8]ASIA!$C$81:$AO$81</definedName>
    <definedName name="INDONESIA">[9]ASIA!$C$74:$AO$74</definedName>
    <definedName name="INDONESIA_CAP">[8]ASIACAP!$C$84:$AO$84</definedName>
    <definedName name="INDONESIA_PROD">[8]ASIA!$C$84:$AO$84</definedName>
    <definedName name="IOProducts">'[14]Mapping tables'!$P$2:$P$22</definedName>
    <definedName name="IOSubType">'[14]Mapping tables'!$N$2:$N$10</definedName>
    <definedName name="IOType">'[14]Mapping tables'!$M$2:$M$6</definedName>
    <definedName name="IRAN" localSheetId="16">#REF!</definedName>
    <definedName name="IRAN">[9]MIDEAST!$C$14:$AO$14</definedName>
    <definedName name="IRAN_CAP">[8]MIDEASTCAP!$C$11:$AO$11</definedName>
    <definedName name="IRAN_PROD">[8]MIDEAST!$C$11:$AO$11</definedName>
    <definedName name="IRE" localSheetId="0">#REF!</definedName>
    <definedName name="IRE" localSheetId="6">#REF!</definedName>
    <definedName name="IRE" localSheetId="18">#REF!</definedName>
    <definedName name="IRE" localSheetId="16">#REF!</definedName>
    <definedName name="IRE" localSheetId="2">#REF!</definedName>
    <definedName name="IRE">#REF!</definedName>
    <definedName name="ISR" localSheetId="0">#REF!</definedName>
    <definedName name="ISR" localSheetId="6">#REF!</definedName>
    <definedName name="ISR" localSheetId="18">#REF!</definedName>
    <definedName name="ISR" localSheetId="16">#REF!</definedName>
    <definedName name="ISR" localSheetId="2">#REF!</definedName>
    <definedName name="ISR">#REF!</definedName>
    <definedName name="ITALY">[9]EUROPE!$C$37:$AO$37</definedName>
    <definedName name="ITALY_BLISTER">'[8]RESMELT BLISTER'!$C$199:$AO$199</definedName>
    <definedName name="ITALY_CAP">[8]EUROPECAP!$C$36:$AO$36</definedName>
    <definedName name="ITALY_CM">[8]ContainedMetal!$C$199:$AO$199</definedName>
    <definedName name="ITALY_PROD">[8]EUROPE!$C$36:$AO$36</definedName>
    <definedName name="ITALY_SEC">[8]SECONDARY!$C$124:$AO$124</definedName>
    <definedName name="JAM" localSheetId="0">#REF!</definedName>
    <definedName name="JAM" localSheetId="6">#REF!</definedName>
    <definedName name="JAM" localSheetId="18">#REF!</definedName>
    <definedName name="JAM" localSheetId="16">#REF!</definedName>
    <definedName name="JAM" localSheetId="2">#REF!</definedName>
    <definedName name="JAM">#REF!</definedName>
    <definedName name="JAPAN">[9]ASIA!$C$77:$AO$77</definedName>
    <definedName name="JAPAN_CAP">[8]ASIACAP!$C$93:$AO$93</definedName>
    <definedName name="JAPAN_PROD">[8]ASIA!$C$93:$AO$93</definedName>
    <definedName name="Jingtang">#REF!</definedName>
    <definedName name="KAZAKHSTAN">[9]RUSSIA_CASPIAN!$C$37:$AO$37</definedName>
    <definedName name="KAZAKHSTAN_BLISTER">'[8]RESMELT BLISTER'!$C$317:$AO$317</definedName>
    <definedName name="KAZAKHSTAN_CAP">[8]RUSSIA_CASPIANCAP!$C$16:$AO$16</definedName>
    <definedName name="KAZAKHSTAN_CM">[8]ContainedMetal!$C$317:$AO$317</definedName>
    <definedName name="KAZAKHSTAN_PROD">[8]RUSSIA_CASPIAN!$C$16:$AO$16</definedName>
    <definedName name="KAZAKHSTAN_SEC">[8]SECONDARY!$C$223:$AO$223</definedName>
    <definedName name="KAZAKHSTAN_SXEW">'[17]SxEw IMPUT'!$C$186:$AO$186</definedName>
    <definedName name="LAMERICA_PROD">[8]LAMERICA!$C$29:$AO$29</definedName>
    <definedName name="LAMERICA_TOTAL">[9]LAMERICA!$C$193:$AO$193</definedName>
    <definedName name="LAMERICACAP">[8]LAMERICACAP!$C$29:$AO$29</definedName>
    <definedName name="Lanshan">#REF!</definedName>
    <definedName name="LAOS">[9]ASIA!$C$81:$AO$81</definedName>
    <definedName name="LAOS_CAP">[8]ASIACAP!$C$96:$AO$96</definedName>
    <definedName name="LAOS_PROD">[8]ASIA!$C$96:$AO$96</definedName>
    <definedName name="LATVI" localSheetId="0">#REF!</definedName>
    <definedName name="LATVI" localSheetId="6">#REF!</definedName>
    <definedName name="LATVI" localSheetId="18">#REF!</definedName>
    <definedName name="LATVI" localSheetId="16">#REF!</definedName>
    <definedName name="LATVI" localSheetId="2">#REF!</definedName>
    <definedName name="LATVI">#REF!</definedName>
    <definedName name="LFactor">[10]Date!$B$19</definedName>
    <definedName name="LITHU" localSheetId="0">#REF!</definedName>
    <definedName name="LITHU" localSheetId="6">#REF!</definedName>
    <definedName name="LITHU" localSheetId="18">#REF!</definedName>
    <definedName name="LITHU" localSheetId="16">#REF!</definedName>
    <definedName name="LITHU" localSheetId="2">#REF!</definedName>
    <definedName name="LITHU">#REF!</definedName>
    <definedName name="LOCAL_MYSQL_DATE_FORMAT" hidden="1">#N/A</definedName>
    <definedName name="MACEDONIA">[9]EUROPE!$C$41:$AO$41</definedName>
    <definedName name="MALAYSIA">[9]ASIA!$C$84:$AO$84</definedName>
    <definedName name="MALAYSIA_CAP">[8]ASIACAP!$C$99:$AO$99</definedName>
    <definedName name="MALAYSIA_PROD">[8]ASIA!$C$99:$AO$99</definedName>
    <definedName name="MAURITANIA">[9]AFRICA!$C$58:$AO$58</definedName>
    <definedName name="mcoalreport" comment="used for Update_Chart macro, pls do not delete!" localSheetId="0">#REF!</definedName>
    <definedName name="mcoalreport" comment="used for Update_Chart macro, pls do not delete!" localSheetId="6">#REF!</definedName>
    <definedName name="mcoalreport" comment="used for Update_Chart macro, pls do not delete!" localSheetId="18">#REF!</definedName>
    <definedName name="mcoalreport" comment="used for Update_Chart macro, pls do not delete!" localSheetId="16">#REF!</definedName>
    <definedName name="mcoalreport" comment="used for Update_Chart macro, pls do not delete!" localSheetId="2">#REF!</definedName>
    <definedName name="mcoalreport" comment="used for Update_Chart macro, pls do not delete!">#REF!</definedName>
    <definedName name="MDataBlock">[15]MD!$A$1:$BS$711</definedName>
    <definedName name="MDataBlockProj">[15]MP!$A$1:$BT$298</definedName>
    <definedName name="MEXICO">[9]NAMERICA!$C$113:$AO$113</definedName>
    <definedName name="MEXICO_CAP">[8]NAMERICACAP!$C$20:$AO$20</definedName>
    <definedName name="MEXICO_PROD">[8]NAMERICA!$C$20:$AO$20</definedName>
    <definedName name="MIDEAST_PROD">[8]MIDEAST!$C$16:$AO$16</definedName>
    <definedName name="MIDEAST_TOTAL">[9]MIDEAST!$C$26:$AO$26</definedName>
    <definedName name="MIDEASTCAP">[8]MIDEASTCAP!$C$16:$AO$16</definedName>
    <definedName name="Mine">'[14]Mapping tables'!$E$2:$E$121</definedName>
    <definedName name="MONGOLIA">[9]ASIA!$C$89:$AO$89</definedName>
    <definedName name="MONGOLIA_SXEW">'[17]SxEw IMPUT'!$C$48:$AO$48</definedName>
    <definedName name="Month">'[14]Mapping tables'!$G$2:$G$13</definedName>
    <definedName name="MONTHLIES">[20]Monthlies!$B$3:$AQ$75</definedName>
    <definedName name="MOR" localSheetId="0">#REF!</definedName>
    <definedName name="MOR" localSheetId="6">#REF!</definedName>
    <definedName name="MOR" localSheetId="18">#REF!</definedName>
    <definedName name="MOR" localSheetId="16">#REF!</definedName>
    <definedName name="MOR" localSheetId="2">#REF!</definedName>
    <definedName name="MOR">#REF!</definedName>
    <definedName name="MOROCCO">[9]AFRICA!$C$67:$AO$67</definedName>
    <definedName name="MYANMAR">[9]ASIA!$C$93:$AO$93</definedName>
    <definedName name="NAMERICA_PROD">[8]NAMERICA!$C$41:$AO$41</definedName>
    <definedName name="NAMERICA_TOTAL">[9]NAMERICA!$C$180:$AO$180</definedName>
    <definedName name="NAMERICACAP">[8]NAMERICACAP!$C$41:$AO$41</definedName>
    <definedName name="NAMIBIA">[9]AFRICA!$C$72:$AO$72</definedName>
    <definedName name="NAMIBIA_CAP">[8]AFRICACAP!$C$28:$AO$28</definedName>
    <definedName name="NAMIBIA_PROD">[8]AFRICA!$C$28:$AO$28</definedName>
    <definedName name="NET" localSheetId="0">#REF!</definedName>
    <definedName name="NET" localSheetId="6">#REF!</definedName>
    <definedName name="NET" localSheetId="18">#REF!</definedName>
    <definedName name="NET" localSheetId="16">#REF!</definedName>
    <definedName name="NET" localSheetId="2">#REF!</definedName>
    <definedName name="NET">#REF!</definedName>
    <definedName name="NewProj">'[9]New Projects'!$D$52:$AP$52</definedName>
    <definedName name="NewProjCA">[15]MD!$T$723:$BK$723</definedName>
    <definedName name="NewProjCB">[15]MD!$T$726:$BK$726</definedName>
    <definedName name="NewProjCC">[15]MD!$T$729:$BK$729</definedName>
    <definedName name="NewProjCG">[15]MD!$T$732:$BK$732</definedName>
    <definedName name="NewProjSA">[15]MD!$T$735:$BK$735</definedName>
    <definedName name="NewProjSB">[15]MD!$T$738:$BK$738</definedName>
    <definedName name="NewProjSC">[15]MD!$T$741:$BK$741</definedName>
    <definedName name="NewProjSG">[15]MD!$T$744:$BK$744</definedName>
    <definedName name="NKOR" localSheetId="0">#REF!</definedName>
    <definedName name="NKOR" localSheetId="6">#REF!</definedName>
    <definedName name="NKOR" localSheetId="18">#REF!</definedName>
    <definedName name="NKOR" localSheetId="16">#REF!</definedName>
    <definedName name="NKOR" localSheetId="2">#REF!</definedName>
    <definedName name="NKOR">#REF!</definedName>
    <definedName name="NOR" localSheetId="0">#REF!</definedName>
    <definedName name="NOR" localSheetId="6">#REF!</definedName>
    <definedName name="NOR" localSheetId="18">#REF!</definedName>
    <definedName name="NOR" localSheetId="16">#REF!</definedName>
    <definedName name="NOR" localSheetId="2">#REF!</definedName>
    <definedName name="NOR">#REF!</definedName>
    <definedName name="NORTH_KOREA">[9]ASIA!$C$96:$AO$96</definedName>
    <definedName name="NORTH_KOREA_BLISTER">'[8]RESMELT BLISTER'!$C$152:$AO$152</definedName>
    <definedName name="NORTH_KOREA_CAP">[8]ASIACAP!$C$102:$AO$102</definedName>
    <definedName name="NORTH_KOREA_CM">[8]ContainedMetal!$C$152:$AO$152</definedName>
    <definedName name="NORTH_KOREA_PROD">[8]ASIA!$C$102:$AO$102</definedName>
    <definedName name="NORTH_KOREA_SEC">[8]SECONDARY!$C$87:$AO$87</definedName>
    <definedName name="NORWAY">[9]EUROPE!$C$46:$AO$46</definedName>
    <definedName name="NORWAY_BLISTER">'[8]RESMELT BLISTER'!$C$202:$AO$202</definedName>
    <definedName name="NORWAY_CAP">[8]EUROPECAP!$C$39:$AO$39</definedName>
    <definedName name="NORWAY_CM">[8]ContainedMetal!$C$202:$AO$202</definedName>
    <definedName name="NORWAY_PROD">[8]EUROPE!$C$39:$AO$39</definedName>
    <definedName name="NORWAY_SEC">[8]SECONDARY!$C$127:$AO$127</definedName>
    <definedName name="NZEA" localSheetId="0">#REF!</definedName>
    <definedName name="NZEA" localSheetId="6">#REF!</definedName>
    <definedName name="NZEA" localSheetId="18">#REF!</definedName>
    <definedName name="NZEA" localSheetId="16">#REF!</definedName>
    <definedName name="NZEA" localSheetId="2">#REF!</definedName>
    <definedName name="NZEA">#REF!</definedName>
    <definedName name="OCEANIA_PROD">[8]OCEANIA!$C$16:$AO$16</definedName>
    <definedName name="OCEANIA_TOTAL">[9]OCEANIA!$C$73:$AO$73</definedName>
    <definedName name="OCEANIACAP">[8]OCEANIACAP!$C$16:$AO$16</definedName>
    <definedName name="OMAN">[9]MIDEAST!$C$18:$AO$18</definedName>
    <definedName name="OMAN_CAP">[8]MIDEASTCAP!$C$14:$AO$14</definedName>
    <definedName name="OMAN_PROD">[8]MIDEAST!$C$14:$AO$14</definedName>
    <definedName name="other" localSheetId="16">OFFSET([11]forecast_region!$K$412,0,0,COUNTA([11]pivot_region!$A$394:$A$35600),1)</definedName>
    <definedName name="other">OFFSET([12]forecast_region!$K$412,0,0,COUNTA([12]pivot_region!$A$394:$A$35600),1)</definedName>
    <definedName name="pageList" localSheetId="0">#REF!:#REF!</definedName>
    <definedName name="pageList" localSheetId="6">#REF!:#REF!</definedName>
    <definedName name="pageList" localSheetId="18">#REF!:#REF!</definedName>
    <definedName name="pageList" localSheetId="16">#REF!:#REF!</definedName>
    <definedName name="pageList" localSheetId="2">#REF!:#REF!</definedName>
    <definedName name="pageList">#REF!:#REF!</definedName>
    <definedName name="PAK" localSheetId="0">#REF!</definedName>
    <definedName name="PAK" localSheetId="6">#REF!</definedName>
    <definedName name="PAK" localSheetId="18">#REF!</definedName>
    <definedName name="PAK" localSheetId="16">#REF!</definedName>
    <definedName name="PAK" localSheetId="2">#REF!</definedName>
    <definedName name="PAK">#REF!</definedName>
    <definedName name="PAKISTAN">[9]ASIA!$C$99:$AO$99</definedName>
    <definedName name="PAKISTAN_CAP">[8]ASIACAP!$C$105:$AO$105</definedName>
    <definedName name="PAKISTAN_PROD">[8]ASIA!$C$105:$AO$105</definedName>
    <definedName name="PAPUA_NEW_GUINEA">[9]OCEANIA!$C$71:$AO$71</definedName>
    <definedName name="PER" localSheetId="0">#REF!</definedName>
    <definedName name="PER" localSheetId="6">#REF!</definedName>
    <definedName name="PER" localSheetId="18">#REF!</definedName>
    <definedName name="PER" localSheetId="16">#REF!</definedName>
    <definedName name="PER" localSheetId="2">#REF!</definedName>
    <definedName name="PER">#REF!</definedName>
    <definedName name="PERU">[9]LAMERICA!$C$191:$AO$191</definedName>
    <definedName name="PERU_CAP">[8]LAMERICACAP!$C$27:$AO$27</definedName>
    <definedName name="PERU_PROD">[8]LAMERICA!$C$27:$AO$27</definedName>
    <definedName name="PHILIPPINES">[9]ASIA!$C$114:$AO$114</definedName>
    <definedName name="PHILIPPINES_CAP">[8]ASIACAP!$C$108:$AO$108</definedName>
    <definedName name="PHILIPPINES_PROD">[8]ASIA!$C$108:$AO$108</definedName>
    <definedName name="PMAX">60000</definedName>
    <definedName name="POL" localSheetId="0">#REF!</definedName>
    <definedName name="POL" localSheetId="6">#REF!</definedName>
    <definedName name="POL" localSheetId="18">#REF!</definedName>
    <definedName name="POL" localSheetId="16">#REF!</definedName>
    <definedName name="POL" localSheetId="2">#REF!</definedName>
    <definedName name="POL">#REF!</definedName>
    <definedName name="POLAND">[9]EUROPE!$C$52:$AO$52</definedName>
    <definedName name="POLAND_BLISTER">'[8]RESMELT BLISTER'!$C$208:$AO$208</definedName>
    <definedName name="POLAND_CAP">[8]EUROPECAP!$C$45:$AO$45</definedName>
    <definedName name="POLAND_CM">[8]ContainedMetal!$C$208:$AO$208</definedName>
    <definedName name="POLAND_PROD">[8]EUROPE!$C$45:$AO$45</definedName>
    <definedName name="POLAND_SEC">[8]SECONDARY!$C$133:$AO$133</definedName>
    <definedName name="PORTUGAL">[9]EUROPE!$C$57:$AO$57</definedName>
    <definedName name="PossibleCA">[15]MP!$Y$377:$BP$377</definedName>
    <definedName name="PossibleCB">[15]MP!$Y$380:$BP$380</definedName>
    <definedName name="PossibleCC">[15]MP!$Y$383:$BP$383</definedName>
    <definedName name="PossibleCG">[15]MP!$Y$386:$BP$386</definedName>
    <definedName name="PossibleSA">[15]MP!$Y$389:$BP$389</definedName>
    <definedName name="PossibleSB">[15]MP!$Y$392:$BP$392</definedName>
    <definedName name="PossibleSC">[15]MP!$Y$395:$BP$395</definedName>
    <definedName name="PossibleSG">[15]MP!$Y$398:$BP$398</definedName>
    <definedName name="PossibleStatus0">[15]MP!$B$459</definedName>
    <definedName name="PossibleStatus1">[15]MP!$B$462</definedName>
    <definedName name="PossibleStatus2">[15]MP!$B$465</definedName>
    <definedName name="PossibleStatus3">[15]MP!$B$468</definedName>
    <definedName name="PossibleStatus4">[15]MP!$B$471</definedName>
    <definedName name="PossibleStatus5">[15]MP!$B$474</definedName>
    <definedName name="ProbableCA">[15]MP!$Y$353:$BP$353</definedName>
    <definedName name="ProbableCB">[15]MP!$Y$356:$BP$356</definedName>
    <definedName name="ProbableCC">[15]MP!$Y$359:$BP$359</definedName>
    <definedName name="ProbableCG">[15]MP!$Y$362:$BP$362</definedName>
    <definedName name="ProbableSA">[15]MP!$Y$365:$BP$365</definedName>
    <definedName name="ProbableSB">[15]MP!$Y$368:$BP$368</definedName>
    <definedName name="ProbableSC">[15]MP!$Y$371:$BP$371</definedName>
    <definedName name="ProbableSG">[15]MP!$Y$374:$BP$374</definedName>
    <definedName name="ProbableStatus0">[15]MP!$B$444</definedName>
    <definedName name="ProbableStatus1">[15]MP!$B$447</definedName>
    <definedName name="ProbableStatus2">[15]MP!$B$450</definedName>
    <definedName name="ProbableStatus3">[15]MP!$B$453</definedName>
    <definedName name="ProbableStatus4">[15]MP!$B$456</definedName>
    <definedName name="Product">'[14]Mapping tables'!$F$2:$F$8</definedName>
    <definedName name="PUE" localSheetId="0">#REF!</definedName>
    <definedName name="PUE" localSheetId="6">#REF!</definedName>
    <definedName name="PUE" localSheetId="18">#REF!</definedName>
    <definedName name="PUE" localSheetId="16">#REF!</definedName>
    <definedName name="PUE" localSheetId="2">#REF!</definedName>
    <definedName name="PUE">#REF!</definedName>
    <definedName name="QATAR" localSheetId="0">#REF!</definedName>
    <definedName name="QATAR" localSheetId="6">#REF!</definedName>
    <definedName name="QATAR" localSheetId="18">#REF!</definedName>
    <definedName name="QATAR" localSheetId="16">#REF!</definedName>
    <definedName name="QATAR" localSheetId="2">#REF!</definedName>
    <definedName name="QATAR">#REF!</definedName>
    <definedName name="Qingdao">#REF!</definedName>
    <definedName name="Qrecap_grids" localSheetId="0">#REF!</definedName>
    <definedName name="Qrecap_grids" localSheetId="6">#REF!</definedName>
    <definedName name="Qrecap_grids" localSheetId="18">#REF!</definedName>
    <definedName name="Qrecap_grids" localSheetId="16">#REF!</definedName>
    <definedName name="Qrecap_grids" localSheetId="2">#REF!</definedName>
    <definedName name="Qrecap_grids">#REF!</definedName>
    <definedName name="regionList_I" localSheetId="0">#REF!</definedName>
    <definedName name="regionList_I" localSheetId="6">#REF!</definedName>
    <definedName name="regionList_I" localSheetId="18">#REF!</definedName>
    <definedName name="regionList_I" localSheetId="16">#REF!</definedName>
    <definedName name="regionList_I" localSheetId="2">#REF!</definedName>
    <definedName name="regionList_I">#REF!</definedName>
    <definedName name="regionList_X" localSheetId="0">#REF!</definedName>
    <definedName name="regionList_X" localSheetId="6">#REF!</definedName>
    <definedName name="regionList_X" localSheetId="18">#REF!</definedName>
    <definedName name="regionList_X" localSheetId="16">#REF!</definedName>
    <definedName name="regionList_X" localSheetId="2">#REF!</definedName>
    <definedName name="regionList_X">#REF!</definedName>
    <definedName name="ReportDate">[21]RECAP_ED!$C$1</definedName>
    <definedName name="RGL">#REF!</definedName>
    <definedName name="Rizhao">#REF!</definedName>
    <definedName name="ROM" localSheetId="0">#REF!</definedName>
    <definedName name="ROM" localSheetId="6">#REF!</definedName>
    <definedName name="ROM" localSheetId="18">#REF!</definedName>
    <definedName name="ROM" localSheetId="16">#REF!</definedName>
    <definedName name="ROM" localSheetId="2">#REF!</definedName>
    <definedName name="ROM">#REF!</definedName>
    <definedName name="ROMANIA">[9]EUROPE!$C$67:$AO$67</definedName>
    <definedName name="ROMANIA_CAP">[8]EUROPECAP!$C$49:$AO$49</definedName>
    <definedName name="ROMANIA_CM">[8]ContainedMetal!$C$212:$AO$212</definedName>
    <definedName name="ROMANIA_PROD">[8]EUROPE!$C$49:$AO$49</definedName>
    <definedName name="RUS" localSheetId="0">#REF!</definedName>
    <definedName name="RUS" localSheetId="6">#REF!</definedName>
    <definedName name="RUS" localSheetId="18">#REF!</definedName>
    <definedName name="RUS" localSheetId="16">#REF!</definedName>
    <definedName name="RUS" localSheetId="2">#REF!</definedName>
    <definedName name="RUS">#REF!</definedName>
    <definedName name="RUSSIA_CASPIAN_PROD">[8]RUSSIA_CASPIAN!$C$30:$AO$30</definedName>
    <definedName name="RUSSIA_CASPIAN_TOTAL">[9]RUSSIA_CASPIAN!$C$69:$AO$69</definedName>
    <definedName name="RUSSIA_CASPIANCAP">[8]RUSSIA_CASPIANCAP!$C$30:$AO$30</definedName>
    <definedName name="RUSSIAN_FEDERATION">[9]RUSSIA_CASPIAN!$C$63:$AO$63</definedName>
    <definedName name="RUSSIAN_FEDERATION_BLISTER">'[8]RESMELT BLISTER'!$C$326:$AO$326</definedName>
    <definedName name="RUSSIAN_FEDERATION_CAP">[8]RUSSIA_CASPIANCAP!$C$25:$AO$25</definedName>
    <definedName name="RUSSIAN_FEDERATION_CM">[8]ContainedMetal!$C$326:$AO$326</definedName>
    <definedName name="RUSSIAN_FEDERATION_PROD">[8]RUSSIA_CASPIAN!$C$25:$AO$25</definedName>
    <definedName name="RUSSIAN_FEDERATION_SEC">[8]SECONDARY!$C$231:$AO$231</definedName>
    <definedName name="RUSSIAN_FEDERATION_SXEW">'[17]SxEw IMPUT'!$C$189:$AO$189</definedName>
    <definedName name="SAFR" localSheetId="0">#REF!</definedName>
    <definedName name="SAFR" localSheetId="6">#REF!</definedName>
    <definedName name="SAFR" localSheetId="18">#REF!</definedName>
    <definedName name="SAFR" localSheetId="16">#REF!</definedName>
    <definedName name="SAFR" localSheetId="2">#REF!</definedName>
    <definedName name="SAFR">#REF!</definedName>
    <definedName name="SAU" localSheetId="0">#REF!</definedName>
    <definedName name="SAU" localSheetId="6">#REF!</definedName>
    <definedName name="SAU" localSheetId="18">#REF!</definedName>
    <definedName name="SAU" localSheetId="16">#REF!</definedName>
    <definedName name="SAU" localSheetId="2">#REF!</definedName>
    <definedName name="SAU">#REF!</definedName>
    <definedName name="SAUDI_ARABIA">[9]MIDEAST!$C$24:$AO$24</definedName>
    <definedName name="SERBIA">[9]EUROPE!$C$73:$AO$73</definedName>
    <definedName name="SERBIA_BLISTER">'[8]RESMELT BLISTER'!$C$215:$AO$215</definedName>
    <definedName name="SERBIA_CAP">[8]EUROPECAP!$C$52:$AO$52</definedName>
    <definedName name="SERBIA_CM">[8]ContainedMetal!$C$215:$AO$215</definedName>
    <definedName name="SERBIA_PROD">[8]EUROPE!$C$52:$AO$52</definedName>
    <definedName name="SERBIA_SEC">[8]SECONDARY!$C$139:$AO$139</definedName>
    <definedName name="shapeNames" localSheetId="0">#REF!</definedName>
    <definedName name="shapeNames" localSheetId="6">#REF!</definedName>
    <definedName name="shapeNames" localSheetId="18">#REF!</definedName>
    <definedName name="shapeNames" localSheetId="2">#REF!</definedName>
    <definedName name="shapeNames">#REF!</definedName>
    <definedName name="SIN" localSheetId="0">#REF!</definedName>
    <definedName name="SIN" localSheetId="6">#REF!</definedName>
    <definedName name="SIN" localSheetId="18">#REF!</definedName>
    <definedName name="SIN" localSheetId="16">#REF!</definedName>
    <definedName name="SIN" localSheetId="2">#REF!</definedName>
    <definedName name="SIN">#REF!</definedName>
    <definedName name="SLOVAK_REPUBLIC">[9]EUROPE!$C$78:$AO$78</definedName>
    <definedName name="SLOVAK_REPUBLIC_BLISTER">'[8]RESMELT BLISTER'!$C$218:$AO$218</definedName>
    <definedName name="SLOVAK_REPUBLIC_CAP">[8]EUROPECAP!$C$55:$AO$55</definedName>
    <definedName name="SLOVAK_REPUBLIC_CM">[8]ContainedMetal!$C$218:$AO$218</definedName>
    <definedName name="SLOVAK_REPUBLIC_PROD">[8]EUROPE!$C$55:$AO$55</definedName>
    <definedName name="SLOVAK_REPUBLIC_SEC">[8]SECONDARY!$C$142:$AO$142</definedName>
    <definedName name="SLVEN" localSheetId="0">#REF!</definedName>
    <definedName name="SLVEN" localSheetId="6">#REF!</definedName>
    <definedName name="SLVEN" localSheetId="18">#REF!</definedName>
    <definedName name="SLVEN" localSheetId="16">#REF!</definedName>
    <definedName name="SLVEN" localSheetId="2">#REF!</definedName>
    <definedName name="SLVEN">#REF!</definedName>
    <definedName name="SOUTH_AFRICA">[9]AFRICA!$C$84:$AO$84</definedName>
    <definedName name="SOUTH_AFRICA_CAP">[8]AFRICACAP!$C$36:$AO$36</definedName>
    <definedName name="SOUTH_AFRICA_PROD">[8]AFRICA!$C$36:$AO$36</definedName>
    <definedName name="SOUTH_KOREA_CAP">[8]ASIACAP!$C$112:$AO$112</definedName>
    <definedName name="SOUTH_KOREA_PROD">[8]ASIA!$C$112:$AO$112</definedName>
    <definedName name="SPAIN">[9]EUROPE!$C$91:$AO$91</definedName>
    <definedName name="SPAIN_BLISTER">'[8]RESMELT BLISTER'!$C$222:$AO$222</definedName>
    <definedName name="SPAIN_CAP">[8]EUROPECAP!$C$59:$AO$59</definedName>
    <definedName name="SPAIN_CM">[8]ContainedMetal!$C$222:$AO$222</definedName>
    <definedName name="SPAIN_PROD">[8]EUROPE!$C$59:$AO$59</definedName>
    <definedName name="SPAIN_SEC">[8]SECONDARY!$C$146:$AO$146</definedName>
    <definedName name="startYear" localSheetId="0">#REF!</definedName>
    <definedName name="startYear" localSheetId="6">#REF!</definedName>
    <definedName name="startYear" localSheetId="18">#REF!</definedName>
    <definedName name="startYear" localSheetId="16">#REF!</definedName>
    <definedName name="startYear" localSheetId="2">#REF!</definedName>
    <definedName name="startYear">#REF!</definedName>
    <definedName name="Status0">[15]MP!$Y$409:$BP$409</definedName>
    <definedName name="Status1">[15]MP!$Y$412:$BP$412</definedName>
    <definedName name="Status2">[15]MP!$Y$415:$BP$415</definedName>
    <definedName name="Status3">[15]MP!$Y$418:$BP$418</definedName>
    <definedName name="Status4">[15]MP!$Y$421:$BP$421</definedName>
    <definedName name="Status5">[15]MP!$Y$424:$BP$424</definedName>
    <definedName name="STEADY">[9]Steady!$D$399:$AP$399</definedName>
    <definedName name="SubTitle">'[9]Summary Changes'!$AC$4</definedName>
    <definedName name="Supply06Q1" localSheetId="16">'[5]Q TG'!$R$1:$AE$15</definedName>
    <definedName name="Supply06Q1">'[6]Q TG'!$R$1:$AE$15</definedName>
    <definedName name="Supply06Q2" localSheetId="16">'[5]Q TG'!$R$19:$AE$33</definedName>
    <definedName name="Supply06Q2">'[6]Q TG'!$R$19:$AE$33</definedName>
    <definedName name="Supply06Q3" localSheetId="16">'[5]Q TG'!$R$37:$AE$51</definedName>
    <definedName name="Supply06Q3">'[6]Q TG'!$R$37:$AE$51</definedName>
    <definedName name="Supply06Q4" localSheetId="16">'[5]Q TG'!$R$55:$AE$69</definedName>
    <definedName name="Supply06Q4">'[6]Q TG'!$R$55:$AE$69</definedName>
    <definedName name="Supply07" localSheetId="16">'[5]Y TG'!$R$19:$AE$33</definedName>
    <definedName name="Supply07">'[6]Y TG'!$R$19:$AE$33</definedName>
    <definedName name="Supply07Q1" localSheetId="16">'[5]Q TG'!$R$73:$AE$87</definedName>
    <definedName name="Supply07Q1">'[6]Q TG'!$R$73:$AE$87</definedName>
    <definedName name="Supply07Q2" localSheetId="16">'[5]Q TG'!$R$91:$AE$105</definedName>
    <definedName name="Supply07Q2">'[6]Q TG'!$R$91:$AE$105</definedName>
    <definedName name="Supply07Q3" localSheetId="16">'[5]Q TG'!$R$109:$AE$123</definedName>
    <definedName name="Supply07Q3">'[6]Q TG'!$R$109:$AE$123</definedName>
    <definedName name="Supply07Q4" localSheetId="16">'[5]Q TG'!$R$127:$AE$141</definedName>
    <definedName name="Supply07Q4">'[6]Q TG'!$R$127:$AE$141</definedName>
    <definedName name="Supply08" localSheetId="16">'[5]Y TG'!$R$37:$AE$51</definedName>
    <definedName name="Supply08">'[6]Y TG'!$R$37:$AE$51</definedName>
    <definedName name="Supply08Q1" localSheetId="16">'[5]Q TG'!$R$145:$AE$159</definedName>
    <definedName name="Supply08Q1">'[6]Q TG'!$R$145:$AE$159</definedName>
    <definedName name="Supply08Q2" localSheetId="16">'[5]Q TG'!$R$163:$AE$177</definedName>
    <definedName name="Supply08Q2">'[6]Q TG'!$R$163:$AE$177</definedName>
    <definedName name="Supply08Q3" localSheetId="16">'[5]Q TG'!$R$181:$AE$195</definedName>
    <definedName name="Supply08Q3">'[6]Q TG'!$R$181:$AE$195</definedName>
    <definedName name="Supply08Q4" localSheetId="16">'[5]Q TG'!$R$199:$AE$213</definedName>
    <definedName name="Supply08Q4">'[6]Q TG'!$R$199:$AE$213</definedName>
    <definedName name="Supply09" localSheetId="16">'[5]Y TG'!$R$55:$AE$69</definedName>
    <definedName name="Supply09">'[6]Y TG'!$R$55:$AE$69</definedName>
    <definedName name="Supply09Q1" localSheetId="16">'[5]Q TG'!$R$217:$AE$231</definedName>
    <definedName name="Supply09Q1">'[6]Q TG'!$R$217:$AE$231</definedName>
    <definedName name="Supply09Q2" localSheetId="16">'[5]Q TG'!$R$235:$AE$249</definedName>
    <definedName name="Supply09Q2">'[6]Q TG'!$R$235:$AE$249</definedName>
    <definedName name="Supply09Q3" localSheetId="16">'[5]Q TG'!$R$253:$AE$267</definedName>
    <definedName name="Supply09Q3">'[6]Q TG'!$R$253:$AE$267</definedName>
    <definedName name="Supply09Q4" localSheetId="16">'[5]Q TG'!$R$271:$AE$285</definedName>
    <definedName name="Supply09Q4">'[6]Q TG'!$R$271:$AE$285</definedName>
    <definedName name="Supply10Q1" localSheetId="16">'[22]Q TG'!$B$289:$O$303</definedName>
    <definedName name="Supply10Q1">'[23]Q TG'!$B$289:$O$303</definedName>
    <definedName name="Supply10Q2" localSheetId="16">'[22]Q TG'!$B$307:$O$321</definedName>
    <definedName name="Supply10Q2">'[23]Q TG'!$B$307:$O$321</definedName>
    <definedName name="Supply10Q3" localSheetId="16">'[22]Q TG'!$B$325:$O$339</definedName>
    <definedName name="Supply10Q3">'[23]Q TG'!$B$325:$O$339</definedName>
    <definedName name="Supply10Q4" localSheetId="16">'[22]Q TG'!$B$343:$O$357</definedName>
    <definedName name="Supply10Q4">'[23]Q TG'!$B$343:$O$357</definedName>
    <definedName name="Supply11Q1" localSheetId="16">'[22]Q TG'!$B$361:$O$375</definedName>
    <definedName name="Supply11Q1">'[24]Q TG'!$B$361:$O$375</definedName>
    <definedName name="Supply11Q2" localSheetId="16">'[22]Q TG'!$B$379:$O$393</definedName>
    <definedName name="Supply11Q2">'[24]Q TG'!$B$379:$O$393</definedName>
    <definedName name="Supply11Q3" localSheetId="16">'[22]Q TG'!$B$397:$O$411</definedName>
    <definedName name="Supply11Q3">'[24]Q TG'!$B$397:$O$411</definedName>
    <definedName name="Supply11Q4" localSheetId="16">'[22]Q TG'!$B$415:$O$429</definedName>
    <definedName name="Supply11Q4">'[24]Q TG'!$B$415:$O$429</definedName>
    <definedName name="Supply12Q1" localSheetId="16">'[22]Q TG'!$B$433:$O$447</definedName>
    <definedName name="Supply12Q1">'[24]Q TG'!$B$433:$O$447</definedName>
    <definedName name="Supply12Q2" localSheetId="16">'[22]Q TG'!$B$451:$O$465</definedName>
    <definedName name="Supply12Q2">'[24]Q TG'!$B$451:$O$465</definedName>
    <definedName name="Supply12Q3" localSheetId="16">'[22]Q TG'!$B$469:$O$483</definedName>
    <definedName name="Supply12Q3">'[24]Q TG'!$B$469:$O$483</definedName>
    <definedName name="Supply12Q4" localSheetId="16">'[22]Q TG'!$B$487:$O$501</definedName>
    <definedName name="Supply12Q4">'[24]Q TG'!$B$487:$O$501</definedName>
    <definedName name="Supply13Q1" localSheetId="16">'[22]Q TG'!$B$505:$O$5191</definedName>
    <definedName name="Supply13Q1">'[24]Q TG'!$B$505:$O$5191</definedName>
    <definedName name="Supply13Q2" localSheetId="16">'[22]Q TG'!$B$523:$O$537</definedName>
    <definedName name="Supply13Q2">'[24]Q TG'!$B$523:$O$537</definedName>
    <definedName name="Supply13Q3" localSheetId="16">'[22]Q TG'!$B$541:$O$555</definedName>
    <definedName name="Supply13Q3">'[24]Q TG'!$B$541:$O$555</definedName>
    <definedName name="Supply13Q4" localSheetId="16">'[22]Q TG'!$B$559:$O$573</definedName>
    <definedName name="Supply13Q4">'[24]Q TG'!$B$559:$O$573</definedName>
    <definedName name="Supply14Q1" localSheetId="16">'[22]Q TG'!$B$577:$O$591</definedName>
    <definedName name="Supply14Q1">'[24]Q TG'!$B$577:$O$591</definedName>
    <definedName name="Supply14Q2" localSheetId="16">'[22]Q TG'!$B$595:$O$609</definedName>
    <definedName name="Supply14Q2">'[24]Q TG'!$B$595:$O$609</definedName>
    <definedName name="Supply14Q3" localSheetId="16">'[22]Q TG'!$B$613:$O$627</definedName>
    <definedName name="Supply14Q3">'[24]Q TG'!$B$613:$O$627</definedName>
    <definedName name="Supply14Q4" localSheetId="16">'[22]Q TG'!$B$631:$O$645</definedName>
    <definedName name="Supply14Q4">'[24]Q TG'!$B$631:$O$645</definedName>
    <definedName name="SWE" localSheetId="0">#REF!</definedName>
    <definedName name="SWE" localSheetId="6">#REF!</definedName>
    <definedName name="SWE" localSheetId="18">#REF!</definedName>
    <definedName name="SWE" localSheetId="16">#REF!</definedName>
    <definedName name="SWE" localSheetId="2">#REF!</definedName>
    <definedName name="SWE">#REF!</definedName>
    <definedName name="SWEDEN">[9]EUROPE!$C$99:$AO$99</definedName>
    <definedName name="SWEDEN_BLISTER">'[8]RESMELT BLISTER'!$C$225:$AO$225</definedName>
    <definedName name="SWEDEN_CAP">[8]EUROPECAP!$C$62:$AO$62</definedName>
    <definedName name="SWEDEN_CM">[8]ContainedMetal!$C$225:$AO$225</definedName>
    <definedName name="SWEDEN_PROD">[8]EUROPE!$C$62:$AO$62</definedName>
    <definedName name="SWEDEN_SEC">[8]SECONDARY!$C$149:$AO$149</definedName>
    <definedName name="Table2" localSheetId="0">#REF!</definedName>
    <definedName name="Table2" localSheetId="6">#REF!</definedName>
    <definedName name="Table2" localSheetId="18">#REF!</definedName>
    <definedName name="Table2" localSheetId="2">#REF!</definedName>
    <definedName name="Table2">#REF!</definedName>
    <definedName name="TANZANIA">[9]AFRICA!$C$88:$AO$88</definedName>
    <definedName name="tcoalreport" comment="used for Update_Chart macro, pls do not delete!">#REF!</definedName>
    <definedName name="TG03Q1">'[4]2003'!$B$18:$L$28</definedName>
    <definedName name="TG03Q2">'[4]2003'!$B$33:$L$43</definedName>
    <definedName name="TG03Q3">'[4]2003'!$B$48:$L$58</definedName>
    <definedName name="TG03Q4">'[4]2003'!$B$63:$L$73</definedName>
    <definedName name="TG04Q1">'[4]2004'!$B$18:$L$28</definedName>
    <definedName name="TG04Q2">'[4]2004'!$B$33:$L$43</definedName>
    <definedName name="TG04Q3">'[4]2004'!$B$48:$L$58</definedName>
    <definedName name="TG04Q4">'[4]2004'!$B$63:$L$73</definedName>
    <definedName name="TG05Q1">'[4]2005'!$B$18:$L$28</definedName>
    <definedName name="TG05Q2">'[4]2005'!$B$33:$L$43</definedName>
    <definedName name="TG05Q3">'[4]2005'!$B$48:$L$58</definedName>
    <definedName name="TG05Q4">'[4]2005'!$B$63:$L$73</definedName>
    <definedName name="TG07Q1">'[4]2007'!$B$18:$L$28</definedName>
    <definedName name="TG07Q2">'[4]2007'!$B$33:$L$43</definedName>
    <definedName name="TG07Q3">'[4]2007'!$B$48:$L$58</definedName>
    <definedName name="TG07Q4">'[4]2007'!$B$63:$L$73</definedName>
    <definedName name="TG08Q1">[4]IO_GRIDS!$B$18:$L$28</definedName>
    <definedName name="TG08Q2">[4]IO_GRIDS!$B$33:$L$43</definedName>
    <definedName name="TG08Q3">[4]IO_GRIDS!$B$48:$L$58</definedName>
    <definedName name="TG08Q4">[4]IO_GRIDS!$B$63:$L$73</definedName>
    <definedName name="TG1q03">'[4]2003'!$B$18:$L$28</definedName>
    <definedName name="TG1q04">'[4]2004'!$B$18:$L$28</definedName>
    <definedName name="TG1q05">'[4]2005'!$B$18:$L$28</definedName>
    <definedName name="TG1q06">'[4]2006'!$B$18:$L$28</definedName>
    <definedName name="TG1q07">'[4]2007'!$B$18:$L$28</definedName>
    <definedName name="TG2q03">'[4]2003'!$B$33:$L$43</definedName>
    <definedName name="TG2q04">'[4]2004'!$B$33:$L$43</definedName>
    <definedName name="TG2q05">'[4]2005'!$B$33:$L$43</definedName>
    <definedName name="TG2q06">'[4]2006'!$B$33:$L$43</definedName>
    <definedName name="TG2q07">'[4]2007'!$B$33:$L$43</definedName>
    <definedName name="TG3q03">'[4]2003'!$B$48:$L$58</definedName>
    <definedName name="TG3q04">'[4]2004'!$B$48:$L$58</definedName>
    <definedName name="TG3q05">'[4]2005'!$B$48:$L$58</definedName>
    <definedName name="TG3q06">'[4]2006'!$B$48:$L$58</definedName>
    <definedName name="TG3q07">'[4]2007'!$B$48:$L$58</definedName>
    <definedName name="TG4q03">'[4]2003'!$B$63:$L$73</definedName>
    <definedName name="TG4q04">'[4]2004'!$B$63:$L$73</definedName>
    <definedName name="TG4q05">'[4]2005'!$B$63:$L$73</definedName>
    <definedName name="TG4q06">'[4]2006'!$B$63:$L$73</definedName>
    <definedName name="TG4q07">'[4]2007'!$B$63:$L$73</definedName>
    <definedName name="THAILAND_CAP">[8]ASIACAP!$C$115:$AO$115</definedName>
    <definedName name="THAILAND_PROD">[8]ASIA!$C$115:$AO$115</definedName>
    <definedName name="tolerance">[25]_parameters!$C$4</definedName>
    <definedName name="TOTAL_BLISTER">'[8]RESMELT BLISTER'!$C$333:$AO$333</definedName>
    <definedName name="TOTAL_SEC">[8]SECONDARY!$C$238:$AO$238</definedName>
    <definedName name="TOTAL_WORLD_CM">[8]ContainedMetal!$C$333:$AO$333</definedName>
    <definedName name="TOTAL_WORLD_SXEW">'[17]SxEw IMPUT'!$C$193:$AO$193</definedName>
    <definedName name="TotalConstruction">[15]MD!$BO$712</definedName>
    <definedName name="TotalOperating">[15]MD!$T$712</definedName>
    <definedName name="TotalProjects">[15]MP!$A$299</definedName>
    <definedName name="ttl" localSheetId="16">OFFSET([11]forecast_region!$L$412,0,0,COUNTA([11]pivot_region!$A$394:$A$35600),1)</definedName>
    <definedName name="ttl">OFFSET([12]forecast_region!$L$412,0,0,COUNTA([12]pivot_region!$A$394:$A$35600),1)</definedName>
    <definedName name="TUN" localSheetId="0">#REF!</definedName>
    <definedName name="TUN" localSheetId="6">#REF!</definedName>
    <definedName name="TUN" localSheetId="18">#REF!</definedName>
    <definedName name="TUN" localSheetId="16">#REF!</definedName>
    <definedName name="TUN" localSheetId="2">#REF!</definedName>
    <definedName name="TUN">#REF!</definedName>
    <definedName name="TURKEY">[9]EUROPE!$C$108:$AO$108</definedName>
    <definedName name="TURKEY_CAP">[8]EUROPECAP!$C$66:$AO$66</definedName>
    <definedName name="TURKEY_PROD">[8]EUROPE!$C$66:$AO$66</definedName>
    <definedName name="UAE" localSheetId="0">#REF!</definedName>
    <definedName name="UAE" localSheetId="6">#REF!</definedName>
    <definedName name="UAE" localSheetId="18">#REF!</definedName>
    <definedName name="UAE" localSheetId="16">#REF!</definedName>
    <definedName name="UAE" localSheetId="2">#REF!</definedName>
    <definedName name="UAE">#REF!</definedName>
    <definedName name="UKR" localSheetId="0">#REF!</definedName>
    <definedName name="UKR" localSheetId="6">#REF!</definedName>
    <definedName name="UKR" localSheetId="18">#REF!</definedName>
    <definedName name="UKR" localSheetId="16">#REF!</definedName>
    <definedName name="UKR" localSheetId="2">#REF!</definedName>
    <definedName name="UKR">#REF!</definedName>
    <definedName name="UKRAINE_BLISTER">'[8]RESMELT BLISTER'!$C$232:$AO$232</definedName>
    <definedName name="UKRAINE_CAP">[8]EUROPECAP!$C$69:$AO$69</definedName>
    <definedName name="UKRAINE_CM">[8]ContainedMetal!$C$232:$AO$232</definedName>
    <definedName name="UKRAINE_PROD">[8]EUROPE!$C$69:$AO$69</definedName>
    <definedName name="UKRAINE_SEC">[8]SECONDARY!$C$152:$AO$152</definedName>
    <definedName name="USA">[9]NAMERICA!$C$178:$AO$178</definedName>
    <definedName name="USA_CAP">[8]NAMERICACAP!$C$39:$AO$39</definedName>
    <definedName name="USA_PROD">[8]NAMERICA!$C$39:$AO$39</definedName>
    <definedName name="usg_grn" localSheetId="16">OFFSET([11]forecast_region!$I$412,0,0,COUNTA([11]pivot_region!$A$394:$A$35600),1)</definedName>
    <definedName name="usg_grn">OFFSET([12]forecast_region!$I$412,0,0,COUNTA([12]pivot_region!$A$394:$A$35600),1)</definedName>
    <definedName name="UZBEKISTAN">[9]RUSSIA_CASPIAN!$C$67:$AO$67</definedName>
    <definedName name="UZBEKISTAN_BLISTER">'[8]RESMELT BLISTER'!$C$329:$AO$329</definedName>
    <definedName name="UZBEKISTAN_CAP">[8]RUSSIA_CASPIANCAP!$C$28:$AO$28</definedName>
    <definedName name="UZBEKISTAN_CM">[8]ContainedMetal!$C$329:$AO$329</definedName>
    <definedName name="UZBEKISTAN_PROD">[8]RUSSIA_CASPIAN!$C$28:$AO$28</definedName>
    <definedName name="UZBEKISTAN_SEC">[8]SECONDARY!$C$234:$AO$234</definedName>
    <definedName name="Vessel_speed">[26]Inputs!$B$15</definedName>
    <definedName name="VIETNAM">[9]ASIA!$C$117:$AO$117</definedName>
    <definedName name="VIETNAM_CAP">[8]ASIACAP!$C$118:$AO$118</definedName>
    <definedName name="VIETNAM_PROD">[8]ASIA!$C$118:$AO$118</definedName>
    <definedName name="VLOC">250000</definedName>
    <definedName name="VolRange">OFFSET('[14]Bell Chart'!C:C,4,1,COUNTA('[14]Bell Chart'!C:C),1)</definedName>
    <definedName name="weeklyChinadischarging" localSheetId="0">#REF!</definedName>
    <definedName name="weeklyChinadischarging" localSheetId="6">#REF!</definedName>
    <definedName name="weeklyChinadischarging" localSheetId="18">#REF!</definedName>
    <definedName name="weeklyChinadischarging" localSheetId="2">#REF!</definedName>
    <definedName name="weeklyChinadischarging">#REF!</definedName>
    <definedName name="wrn.MonthlyReport." hidden="1">{#N/A,#N/A,FALSE,"Dest";#N/A,#N/A,FALSE,"VslCount";#N/A,#N/A,FALSE,"CgoSize";#N/A,#N/A,FALSE,"CgoBasin"}</definedName>
    <definedName name="WS" localSheetId="0">#REF!</definedName>
    <definedName name="WS" localSheetId="6">#REF!</definedName>
    <definedName name="WS" localSheetId="18">#REF!</definedName>
    <definedName name="WS" localSheetId="2">#REF!</definedName>
    <definedName name="WS">#REF!</definedName>
    <definedName name="WWprod">'[17]SMELTER PRODUCTION IMPUT'!$O$95:$BA$95</definedName>
    <definedName name="Year">'[14]Mapping tables'!$H$2:$H$22</definedName>
    <definedName name="year_end">[25]_parameters!$C$3</definedName>
    <definedName name="year_end_txt">[25]_parameters!$D$3</definedName>
    <definedName name="year_start">[25]_parameters!$C$2</definedName>
    <definedName name="year_start_txt">[25]_parameters!$D$2</definedName>
    <definedName name="year03">'[4]2003'!$B$3:$L$13</definedName>
    <definedName name="ZAMBIA">[9]AFRICA!$C$122:$AO$122</definedName>
    <definedName name="ZAMBIA_CAP">[8]AFRICACAP!$C$49:$AO$49</definedName>
    <definedName name="ZAMBIA_PROD">[8]AFRICA!$C$49:$AO$49</definedName>
    <definedName name="ZIMBABWE">[9]AFRICA!$C$130:$AO$130</definedName>
    <definedName name="ZIMBABWE_CAP">[8]AFRICACAP!$C$55:$AO$55</definedName>
    <definedName name="ZIMBABWE_PROD">[8]AFRICA!$C$55:$AO$55</definedName>
  </definedNames>
  <calcPr calcId="191029"/>
  <pivotCaches>
    <pivotCache cacheId="0" r:id="rId62"/>
    <pivotCache cacheId="1" r:id="rId63"/>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4" i="22" l="1"/>
  <c r="E174" i="22"/>
  <c r="D175" i="22"/>
  <c r="E175" i="22"/>
  <c r="F174" i="17"/>
  <c r="G174" i="17"/>
  <c r="H174" i="17"/>
  <c r="F175" i="17"/>
  <c r="G175" i="17"/>
  <c r="H175" i="17"/>
  <c r="Q166" i="14"/>
  <c r="Q167" i="14"/>
  <c r="Q168" i="14"/>
  <c r="Q169" i="14"/>
  <c r="Q170" i="14"/>
  <c r="Q171" i="14"/>
  <c r="Q172" i="14"/>
  <c r="Q173" i="14"/>
  <c r="Q174" i="14"/>
  <c r="E174" i="17" s="1"/>
  <c r="I174" i="17" s="1"/>
  <c r="Q175" i="14"/>
  <c r="E175" i="17" s="1"/>
  <c r="I175" i="17" s="1"/>
  <c r="O175" i="14"/>
  <c r="B175" i="17" s="1"/>
  <c r="D175" i="17" s="1"/>
  <c r="P175" i="14"/>
  <c r="C175" i="17" s="1"/>
  <c r="P166" i="14" l="1"/>
  <c r="P169" i="14"/>
  <c r="P170" i="14"/>
  <c r="P173" i="14"/>
  <c r="P174" i="14"/>
  <c r="C174" i="17" s="1"/>
  <c r="O167" i="14"/>
  <c r="O168" i="14"/>
  <c r="O169" i="14"/>
  <c r="O170" i="14"/>
  <c r="O171" i="14"/>
  <c r="O172" i="14"/>
  <c r="O173" i="14"/>
  <c r="O174" i="14"/>
  <c r="B174" i="17" s="1"/>
  <c r="D174" i="17" s="1"/>
  <c r="D174" i="14"/>
  <c r="E174" i="14"/>
  <c r="F174" i="14"/>
  <c r="G174" i="14"/>
  <c r="H174" i="14"/>
  <c r="I174" i="14"/>
  <c r="J174" i="14"/>
  <c r="K174" i="14"/>
  <c r="L174" i="14"/>
  <c r="M174" i="14"/>
  <c r="D175" i="14"/>
  <c r="E175" i="14"/>
  <c r="F175" i="14"/>
  <c r="G175" i="14"/>
  <c r="H175" i="14"/>
  <c r="I175" i="14"/>
  <c r="J175" i="14"/>
  <c r="K175" i="14"/>
  <c r="L175" i="14"/>
  <c r="M175" i="14"/>
  <c r="D174" i="18"/>
  <c r="E174" i="18"/>
  <c r="D175" i="18"/>
  <c r="E175" i="18"/>
  <c r="P171" i="14" l="1"/>
  <c r="P167" i="14"/>
  <c r="P172" i="14"/>
  <c r="P168" i="14"/>
  <c r="E535" i="3"/>
  <c r="F535" i="3"/>
  <c r="G535" i="3"/>
  <c r="H535" i="3"/>
  <c r="I535" i="3"/>
  <c r="J535" i="3"/>
  <c r="K535" i="3"/>
  <c r="D535" i="3"/>
  <c r="A176" i="12"/>
  <c r="B176" i="12"/>
  <c r="C176" i="12"/>
  <c r="D176" i="12"/>
  <c r="E176" i="12"/>
  <c r="H176" i="12"/>
  <c r="O176" i="12" s="1"/>
  <c r="I176" i="12"/>
  <c r="P176" i="12" s="1"/>
  <c r="J176" i="12"/>
  <c r="K176" i="12"/>
  <c r="L176" i="12"/>
  <c r="U176" i="12"/>
  <c r="V176" i="12"/>
  <c r="W176" i="12"/>
  <c r="R176" i="12" l="1"/>
  <c r="S176" i="12"/>
  <c r="Q176" i="12"/>
  <c r="A175" i="12"/>
  <c r="B175" i="12"/>
  <c r="C175" i="12"/>
  <c r="D175" i="12"/>
  <c r="E175" i="12"/>
  <c r="H175" i="12"/>
  <c r="O175" i="12" s="1"/>
  <c r="I175" i="12"/>
  <c r="P175" i="12" s="1"/>
  <c r="J175" i="12"/>
  <c r="K175" i="12"/>
  <c r="L175" i="12"/>
  <c r="U175" i="12"/>
  <c r="V175" i="12"/>
  <c r="W175" i="12"/>
  <c r="S175" i="12" l="1"/>
  <c r="R175" i="12"/>
  <c r="Q175" i="12"/>
  <c r="R18" i="20" l="1"/>
  <c r="R19" i="20"/>
  <c r="R20" i="20"/>
  <c r="R21" i="20"/>
  <c r="R22" i="20"/>
  <c r="R23" i="20"/>
  <c r="R24" i="20"/>
  <c r="R25" i="20"/>
  <c r="R26" i="20"/>
  <c r="R27" i="20"/>
  <c r="R28" i="20"/>
  <c r="R29" i="20"/>
  <c r="R30" i="20"/>
  <c r="R31" i="20"/>
  <c r="R32" i="20"/>
  <c r="R33" i="20"/>
  <c r="R34" i="20"/>
  <c r="R35" i="20"/>
  <c r="R36" i="20"/>
  <c r="R37" i="20"/>
  <c r="R38" i="20"/>
  <c r="R39" i="20"/>
  <c r="R40" i="20"/>
  <c r="R41" i="20"/>
  <c r="R42" i="20"/>
  <c r="R43" i="20"/>
  <c r="R44" i="20"/>
  <c r="R45" i="20"/>
  <c r="R46" i="20"/>
  <c r="R47" i="20"/>
  <c r="R48" i="20"/>
  <c r="R49" i="20"/>
  <c r="R50" i="20"/>
  <c r="R51" i="20"/>
  <c r="R52" i="20"/>
  <c r="R53" i="20"/>
  <c r="R54" i="20"/>
  <c r="R55" i="20"/>
  <c r="R56" i="20"/>
  <c r="R57" i="20"/>
  <c r="R58" i="20"/>
  <c r="R59" i="20"/>
  <c r="R60" i="20"/>
  <c r="R61" i="20"/>
  <c r="R62" i="20"/>
  <c r="R63" i="20"/>
  <c r="R64" i="20"/>
  <c r="R65" i="20"/>
  <c r="R66" i="20"/>
  <c r="R67" i="20"/>
  <c r="R68" i="20"/>
  <c r="R69" i="20"/>
  <c r="R70" i="20"/>
  <c r="R71" i="20"/>
  <c r="R72" i="20"/>
  <c r="R73" i="20"/>
  <c r="R74" i="20"/>
  <c r="R75" i="20"/>
  <c r="R76" i="20"/>
  <c r="R77" i="20"/>
  <c r="R78" i="20"/>
  <c r="R79" i="20"/>
  <c r="R80" i="20"/>
  <c r="R81" i="20"/>
  <c r="R82" i="20"/>
  <c r="R83" i="20"/>
  <c r="R84" i="20"/>
  <c r="R85" i="20"/>
  <c r="R86" i="20"/>
  <c r="R87" i="20"/>
  <c r="R88" i="20"/>
  <c r="R89" i="20"/>
  <c r="R90" i="20"/>
  <c r="R91" i="20"/>
  <c r="R92" i="20"/>
  <c r="R93" i="20"/>
  <c r="R94" i="20"/>
  <c r="R95" i="20"/>
  <c r="R96" i="20"/>
  <c r="R97" i="20"/>
  <c r="R98" i="20"/>
  <c r="R99" i="20"/>
  <c r="R100" i="20"/>
  <c r="R101" i="20"/>
  <c r="R102" i="20"/>
  <c r="R103" i="20"/>
  <c r="R104" i="20"/>
  <c r="R105" i="20"/>
  <c r="R106" i="20"/>
  <c r="R107" i="20"/>
  <c r="R108" i="20"/>
  <c r="R109" i="20"/>
  <c r="R110" i="20"/>
  <c r="R111" i="20"/>
  <c r="R112" i="20"/>
  <c r="R113" i="20"/>
  <c r="R114" i="20"/>
  <c r="R115" i="20"/>
  <c r="R116" i="20"/>
  <c r="R117" i="20"/>
  <c r="R118" i="20"/>
  <c r="R119" i="20"/>
  <c r="R120" i="20"/>
  <c r="R121" i="20"/>
  <c r="R122" i="20"/>
  <c r="R123" i="20"/>
  <c r="R124" i="20"/>
  <c r="R125" i="20"/>
  <c r="R126" i="20"/>
  <c r="R127" i="20"/>
  <c r="R128" i="20"/>
  <c r="R129" i="20"/>
  <c r="R130" i="20"/>
  <c r="R131" i="20"/>
  <c r="R132" i="20"/>
  <c r="R133" i="20"/>
  <c r="R134" i="20"/>
  <c r="R135" i="20"/>
  <c r="R136" i="20"/>
  <c r="R137" i="20"/>
  <c r="R138" i="20"/>
  <c r="R139" i="20"/>
  <c r="R140" i="20"/>
  <c r="R141" i="20"/>
  <c r="R142" i="20"/>
  <c r="R143" i="20"/>
  <c r="R144" i="20"/>
  <c r="R145" i="20"/>
  <c r="R146" i="20"/>
  <c r="R147" i="20"/>
  <c r="R148" i="20"/>
  <c r="R149" i="20"/>
  <c r="R150" i="20"/>
  <c r="R151" i="20"/>
  <c r="R152" i="20"/>
  <c r="R153" i="20"/>
  <c r="R154" i="20"/>
  <c r="R155" i="20"/>
  <c r="R156" i="20"/>
  <c r="R157" i="20"/>
  <c r="R158" i="20"/>
  <c r="R159" i="20"/>
  <c r="R160" i="20"/>
  <c r="R161" i="20"/>
  <c r="R162" i="20"/>
  <c r="R163" i="20"/>
  <c r="R164" i="20"/>
  <c r="R165" i="20"/>
  <c r="R166" i="20"/>
  <c r="R167" i="20"/>
  <c r="R168" i="20"/>
  <c r="R169" i="20"/>
  <c r="R170" i="20"/>
  <c r="R171" i="20"/>
  <c r="R172" i="20"/>
  <c r="R3" i="20"/>
  <c r="R4" i="20"/>
  <c r="R5" i="20"/>
  <c r="R6" i="20"/>
  <c r="R7" i="20"/>
  <c r="R8" i="20"/>
  <c r="R9" i="20"/>
  <c r="R10" i="20"/>
  <c r="R11" i="20"/>
  <c r="R12" i="20"/>
  <c r="R13" i="20"/>
  <c r="R14" i="20"/>
  <c r="R15" i="20"/>
  <c r="R16" i="20"/>
  <c r="R17" i="20"/>
  <c r="R2" i="20"/>
  <c r="E173" i="22" l="1"/>
  <c r="E3" i="22"/>
  <c r="E4" i="22"/>
  <c r="E5" i="22"/>
  <c r="E6" i="22"/>
  <c r="E7" i="22"/>
  <c r="E8" i="22"/>
  <c r="E9" i="22"/>
  <c r="E10" i="22"/>
  <c r="E11" i="22"/>
  <c r="E12" i="22"/>
  <c r="E13" i="22"/>
  <c r="E14" i="22"/>
  <c r="E15" i="22"/>
  <c r="E16" i="22"/>
  <c r="E17" i="22"/>
  <c r="E18" i="22"/>
  <c r="E19" i="22"/>
  <c r="E20" i="22"/>
  <c r="E21" i="22"/>
  <c r="E22" i="22"/>
  <c r="E23" i="22"/>
  <c r="E24" i="22"/>
  <c r="E25" i="22"/>
  <c r="E26" i="22"/>
  <c r="E27" i="22"/>
  <c r="E28" i="22"/>
  <c r="E29" i="22"/>
  <c r="E30" i="22"/>
  <c r="E31" i="22"/>
  <c r="E32" i="22"/>
  <c r="E33" i="22"/>
  <c r="E34" i="22"/>
  <c r="E35" i="22"/>
  <c r="E36" i="22"/>
  <c r="E37" i="22"/>
  <c r="E38" i="22"/>
  <c r="E39" i="22"/>
  <c r="E40" i="22"/>
  <c r="E41" i="22"/>
  <c r="E42" i="22"/>
  <c r="E43" i="22"/>
  <c r="E44" i="22"/>
  <c r="E45" i="22"/>
  <c r="E46" i="22"/>
  <c r="E47" i="22"/>
  <c r="E48" i="22"/>
  <c r="E49" i="22"/>
  <c r="E50" i="22"/>
  <c r="E51" i="22"/>
  <c r="E52" i="22"/>
  <c r="E53" i="22"/>
  <c r="E54" i="22"/>
  <c r="E55" i="22"/>
  <c r="E56" i="22"/>
  <c r="E57" i="22"/>
  <c r="E58" i="22"/>
  <c r="E59" i="22"/>
  <c r="E60" i="22"/>
  <c r="E61" i="22"/>
  <c r="E62" i="22"/>
  <c r="E63" i="22"/>
  <c r="E64" i="22"/>
  <c r="E65" i="22"/>
  <c r="E66" i="22"/>
  <c r="E67" i="22"/>
  <c r="E68" i="22"/>
  <c r="E69" i="22"/>
  <c r="E70" i="22"/>
  <c r="E71" i="22"/>
  <c r="E72" i="22"/>
  <c r="E73" i="22"/>
  <c r="E74" i="22"/>
  <c r="E75" i="22"/>
  <c r="E76" i="22"/>
  <c r="E77" i="22"/>
  <c r="E78" i="22"/>
  <c r="E79" i="22"/>
  <c r="E80" i="22"/>
  <c r="E81" i="22"/>
  <c r="E82" i="22"/>
  <c r="E83" i="22"/>
  <c r="E84" i="22"/>
  <c r="E85" i="22"/>
  <c r="E86" i="22"/>
  <c r="E87" i="22"/>
  <c r="E88" i="22"/>
  <c r="E89" i="22"/>
  <c r="E90" i="22"/>
  <c r="E91" i="22"/>
  <c r="E92" i="22"/>
  <c r="E93" i="22"/>
  <c r="E94" i="22"/>
  <c r="E95" i="22"/>
  <c r="E96" i="22"/>
  <c r="E97" i="22"/>
  <c r="E98" i="22"/>
  <c r="E99" i="22"/>
  <c r="E100" i="22"/>
  <c r="E101" i="22"/>
  <c r="E102" i="22"/>
  <c r="E103" i="22"/>
  <c r="E104" i="22"/>
  <c r="E105" i="22"/>
  <c r="E106" i="22"/>
  <c r="E107" i="22"/>
  <c r="E108" i="22"/>
  <c r="E109" i="22"/>
  <c r="E110" i="22"/>
  <c r="E111" i="22"/>
  <c r="E112" i="22"/>
  <c r="E113" i="22"/>
  <c r="E114" i="22"/>
  <c r="E115" i="22"/>
  <c r="E116" i="22"/>
  <c r="E117" i="22"/>
  <c r="E118" i="22"/>
  <c r="E119" i="22"/>
  <c r="E120" i="22"/>
  <c r="E121" i="22"/>
  <c r="E122" i="22"/>
  <c r="E123" i="22"/>
  <c r="E124" i="22"/>
  <c r="E125" i="22"/>
  <c r="E126" i="22"/>
  <c r="E127" i="22"/>
  <c r="E128" i="22"/>
  <c r="E129" i="22"/>
  <c r="E130" i="22"/>
  <c r="E131" i="22"/>
  <c r="E132" i="22"/>
  <c r="E133" i="22"/>
  <c r="E134" i="22"/>
  <c r="E135" i="22"/>
  <c r="E136" i="22"/>
  <c r="E137" i="22"/>
  <c r="E138" i="22"/>
  <c r="E139" i="22"/>
  <c r="E140" i="22"/>
  <c r="E141" i="22"/>
  <c r="E142" i="22"/>
  <c r="E143" i="22"/>
  <c r="E144" i="22"/>
  <c r="E145" i="22"/>
  <c r="E146" i="22"/>
  <c r="E147" i="22"/>
  <c r="E148" i="22"/>
  <c r="E149" i="22"/>
  <c r="E150" i="22"/>
  <c r="E151" i="22"/>
  <c r="E152" i="22"/>
  <c r="E153" i="22"/>
  <c r="E154" i="22"/>
  <c r="E155" i="22"/>
  <c r="E156" i="22"/>
  <c r="E157" i="22"/>
  <c r="E158" i="22"/>
  <c r="E159" i="22"/>
  <c r="E160" i="22"/>
  <c r="E161" i="22"/>
  <c r="E162" i="22"/>
  <c r="E163" i="22"/>
  <c r="E164" i="22"/>
  <c r="E165" i="22"/>
  <c r="E166" i="22"/>
  <c r="E167" i="22"/>
  <c r="E168" i="22"/>
  <c r="E169" i="22"/>
  <c r="E170" i="22"/>
  <c r="E171" i="22"/>
  <c r="E172" i="22"/>
  <c r="E2" i="22"/>
  <c r="D173" i="22" l="1"/>
  <c r="D3" i="22" l="1"/>
  <c r="D4" i="22"/>
  <c r="D5" i="22"/>
  <c r="D6" i="22"/>
  <c r="D7" i="22"/>
  <c r="D8" i="22"/>
  <c r="D9" i="22"/>
  <c r="D10" i="22"/>
  <c r="D11" i="22"/>
  <c r="D12" i="22"/>
  <c r="D13" i="22"/>
  <c r="D14" i="22"/>
  <c r="D15" i="22"/>
  <c r="D16" i="22"/>
  <c r="D17" i="22"/>
  <c r="D18" i="22"/>
  <c r="D19" i="22"/>
  <c r="D20" i="22"/>
  <c r="D21" i="22"/>
  <c r="D22" i="22"/>
  <c r="D23" i="22"/>
  <c r="D24" i="22"/>
  <c r="D25" i="22"/>
  <c r="D26" i="22"/>
  <c r="D27" i="22"/>
  <c r="D28" i="22"/>
  <c r="D29" i="22"/>
  <c r="D30" i="22"/>
  <c r="D31" i="22"/>
  <c r="D32" i="22"/>
  <c r="D33" i="22"/>
  <c r="D34" i="22"/>
  <c r="D35" i="22"/>
  <c r="D36" i="22"/>
  <c r="D37" i="22"/>
  <c r="D38" i="22"/>
  <c r="D39" i="22"/>
  <c r="D40" i="22"/>
  <c r="D41" i="22"/>
  <c r="D42" i="22"/>
  <c r="D43" i="22"/>
  <c r="D44" i="22"/>
  <c r="D45" i="22"/>
  <c r="D46" i="22"/>
  <c r="D47" i="22"/>
  <c r="D48" i="22"/>
  <c r="D49" i="22"/>
  <c r="D50" i="22"/>
  <c r="D51" i="22"/>
  <c r="D52" i="22"/>
  <c r="D53" i="22"/>
  <c r="D54" i="22"/>
  <c r="D55" i="22"/>
  <c r="D56" i="22"/>
  <c r="D57" i="22"/>
  <c r="D58" i="22"/>
  <c r="D59" i="22"/>
  <c r="D60" i="22"/>
  <c r="D61" i="22"/>
  <c r="D62" i="22"/>
  <c r="D63" i="22"/>
  <c r="D64" i="22"/>
  <c r="D65" i="22"/>
  <c r="D66" i="22"/>
  <c r="D67" i="22"/>
  <c r="D68" i="22"/>
  <c r="D69" i="22"/>
  <c r="D70" i="22"/>
  <c r="D71" i="22"/>
  <c r="D72" i="22"/>
  <c r="D73" i="22"/>
  <c r="D74" i="22"/>
  <c r="D75" i="22"/>
  <c r="D76" i="22"/>
  <c r="D77" i="22"/>
  <c r="D78" i="22"/>
  <c r="D79" i="22"/>
  <c r="D80" i="22"/>
  <c r="D81" i="22"/>
  <c r="D82" i="22"/>
  <c r="D83" i="22"/>
  <c r="D84" i="22"/>
  <c r="D85" i="22"/>
  <c r="D86" i="22"/>
  <c r="D87" i="22"/>
  <c r="D88" i="22"/>
  <c r="D89" i="22"/>
  <c r="D90" i="22"/>
  <c r="D91" i="22"/>
  <c r="D92" i="22"/>
  <c r="D93" i="22"/>
  <c r="D94" i="22"/>
  <c r="D95" i="22"/>
  <c r="D96" i="22"/>
  <c r="D97" i="22"/>
  <c r="D98" i="22"/>
  <c r="D99" i="22"/>
  <c r="D100" i="22"/>
  <c r="D101" i="22"/>
  <c r="D102" i="22"/>
  <c r="D103" i="22"/>
  <c r="D104" i="22"/>
  <c r="D105" i="22"/>
  <c r="D106" i="22"/>
  <c r="D107" i="22"/>
  <c r="D108" i="22"/>
  <c r="D109" i="22"/>
  <c r="D110" i="22"/>
  <c r="D111" i="22"/>
  <c r="D112" i="22"/>
  <c r="D113" i="22"/>
  <c r="D114" i="22"/>
  <c r="D115" i="22"/>
  <c r="D116" i="22"/>
  <c r="D117" i="22"/>
  <c r="D118" i="22"/>
  <c r="D119" i="22"/>
  <c r="D120" i="22"/>
  <c r="D121" i="22"/>
  <c r="D122" i="22"/>
  <c r="D123" i="22"/>
  <c r="D124" i="22"/>
  <c r="D125" i="22"/>
  <c r="D126" i="22"/>
  <c r="D127" i="22"/>
  <c r="D128" i="22"/>
  <c r="D129" i="22"/>
  <c r="D130" i="22"/>
  <c r="D131" i="22"/>
  <c r="D132" i="22"/>
  <c r="D133" i="22"/>
  <c r="D134" i="22"/>
  <c r="D135" i="22"/>
  <c r="D136" i="22"/>
  <c r="D137" i="22"/>
  <c r="D138" i="22"/>
  <c r="D139" i="22"/>
  <c r="D140" i="22"/>
  <c r="D141" i="22"/>
  <c r="D142" i="22"/>
  <c r="D143" i="22"/>
  <c r="D144" i="22"/>
  <c r="D145" i="22"/>
  <c r="D146" i="22"/>
  <c r="D147" i="22"/>
  <c r="D148" i="22"/>
  <c r="D149" i="22"/>
  <c r="D150" i="22"/>
  <c r="D151" i="22"/>
  <c r="D152" i="22"/>
  <c r="D153" i="22"/>
  <c r="D154" i="22"/>
  <c r="D155" i="22"/>
  <c r="D156" i="22"/>
  <c r="D157" i="22"/>
  <c r="D158" i="22"/>
  <c r="D159" i="22"/>
  <c r="D160" i="22"/>
  <c r="D161" i="22"/>
  <c r="D162" i="22"/>
  <c r="D163" i="22"/>
  <c r="D164" i="22"/>
  <c r="D165" i="22"/>
  <c r="D166" i="22"/>
  <c r="D167" i="22"/>
  <c r="D168" i="22"/>
  <c r="D169" i="22"/>
  <c r="D170" i="22"/>
  <c r="D171" i="22"/>
  <c r="D172" i="22"/>
  <c r="D2" i="22"/>
  <c r="G173" i="18" l="1"/>
  <c r="D173" i="18"/>
  <c r="E173" i="18"/>
  <c r="T173" i="14" l="1"/>
  <c r="S173" i="14"/>
  <c r="R173" i="14"/>
  <c r="A174" i="12" l="1"/>
  <c r="B174" i="12"/>
  <c r="C174" i="12"/>
  <c r="D174" i="12"/>
  <c r="E174" i="12"/>
  <c r="H174" i="12"/>
  <c r="O174" i="12" s="1"/>
  <c r="I174" i="12"/>
  <c r="P174" i="12" s="1"/>
  <c r="J174" i="12"/>
  <c r="K174" i="12"/>
  <c r="L174" i="12"/>
  <c r="U174" i="12"/>
  <c r="V174" i="12"/>
  <c r="W174" i="12"/>
  <c r="R174" i="12" l="1"/>
  <c r="S174" i="12"/>
  <c r="AE173" i="20" s="1"/>
  <c r="Q174" i="12"/>
  <c r="D173" i="14"/>
  <c r="E173" i="14"/>
  <c r="F173" i="14"/>
  <c r="G173" i="14"/>
  <c r="H173" i="14"/>
  <c r="I173" i="14"/>
  <c r="J173" i="14"/>
  <c r="K173" i="14"/>
  <c r="L173" i="14"/>
  <c r="M173" i="14"/>
  <c r="U172" i="12" l="1"/>
  <c r="V172" i="12"/>
  <c r="W172" i="12"/>
  <c r="U173" i="12"/>
  <c r="V173" i="12"/>
  <c r="W173" i="12"/>
  <c r="A173" i="12"/>
  <c r="B173" i="12"/>
  <c r="C173" i="12"/>
  <c r="D173" i="12"/>
  <c r="E173" i="12"/>
  <c r="H173" i="12"/>
  <c r="O173" i="12" s="1"/>
  <c r="I173" i="12"/>
  <c r="P173" i="12" s="1"/>
  <c r="J173" i="12"/>
  <c r="K173" i="12"/>
  <c r="L173" i="12"/>
  <c r="S173" i="12" l="1"/>
  <c r="R173" i="12"/>
  <c r="Q173" i="12"/>
  <c r="V171" i="20"/>
  <c r="V172" i="20"/>
  <c r="D172" i="18"/>
  <c r="E172" i="18"/>
  <c r="D172" i="14"/>
  <c r="E172" i="14"/>
  <c r="F172" i="14"/>
  <c r="B172" i="20" s="1"/>
  <c r="G172" i="14"/>
  <c r="C172" i="20" s="1"/>
  <c r="H172" i="14"/>
  <c r="I172" i="14"/>
  <c r="D172" i="20" s="1"/>
  <c r="J172" i="14"/>
  <c r="E172" i="20" s="1"/>
  <c r="K172" i="14"/>
  <c r="L172" i="14"/>
  <c r="F172" i="20" s="1"/>
  <c r="M172" i="14"/>
  <c r="G172" i="20" s="1"/>
  <c r="E172" i="17"/>
  <c r="I172" i="17" s="1"/>
  <c r="R172" i="14"/>
  <c r="F172" i="17" s="1"/>
  <c r="S172" i="14"/>
  <c r="G172" i="17" s="1"/>
  <c r="T172" i="14"/>
  <c r="H172" i="17" s="1"/>
  <c r="AE172" i="20" l="1"/>
  <c r="H172" i="20"/>
  <c r="Y172" i="20"/>
  <c r="AC172" i="20"/>
  <c r="A172" i="12" l="1"/>
  <c r="B172" i="12"/>
  <c r="C172" i="12"/>
  <c r="D172" i="12"/>
  <c r="E172" i="12"/>
  <c r="H172" i="12"/>
  <c r="O172" i="12" s="1"/>
  <c r="I172" i="12"/>
  <c r="P172" i="12" s="1"/>
  <c r="J172" i="12"/>
  <c r="K172" i="12"/>
  <c r="L172" i="12"/>
  <c r="X55" i="12"/>
  <c r="X56" i="12"/>
  <c r="R172" i="12" l="1"/>
  <c r="S172" i="12"/>
  <c r="Q172" i="12"/>
  <c r="D171" i="18"/>
  <c r="E171" i="18"/>
  <c r="E171" i="17"/>
  <c r="I171" i="17" s="1"/>
  <c r="R171" i="14"/>
  <c r="F171" i="17" s="1"/>
  <c r="S171" i="14"/>
  <c r="G171" i="17" s="1"/>
  <c r="T171" i="14"/>
  <c r="H171" i="17" s="1"/>
  <c r="D171" i="14"/>
  <c r="E171" i="14"/>
  <c r="F171" i="14"/>
  <c r="B171" i="20" s="1"/>
  <c r="Y171" i="20" s="1"/>
  <c r="G171" i="14"/>
  <c r="C171" i="20" s="1"/>
  <c r="H171" i="14"/>
  <c r="I171" i="14"/>
  <c r="D171" i="20" s="1"/>
  <c r="J171" i="14"/>
  <c r="E171" i="20" s="1"/>
  <c r="K171" i="14"/>
  <c r="L171" i="14"/>
  <c r="F171" i="20" s="1"/>
  <c r="AC171" i="20" s="1"/>
  <c r="M171" i="14"/>
  <c r="G171" i="20" s="1"/>
  <c r="H171" i="20" l="1"/>
  <c r="I172" i="20" s="1"/>
  <c r="AE171" i="20"/>
  <c r="E4" i="12"/>
  <c r="E5" i="12"/>
  <c r="E6" i="12"/>
  <c r="E7" i="12"/>
  <c r="E8" i="12"/>
  <c r="E9" i="12"/>
  <c r="E10" i="12"/>
  <c r="E11" i="12"/>
  <c r="E12" i="12"/>
  <c r="E13" i="12"/>
  <c r="E14" i="12"/>
  <c r="E15" i="12"/>
  <c r="E16" i="12"/>
  <c r="E17" i="12"/>
  <c r="E18" i="12"/>
  <c r="E19" i="12"/>
  <c r="E20" i="12"/>
  <c r="E21" i="12"/>
  <c r="E22" i="12"/>
  <c r="E23" i="12"/>
  <c r="E24" i="12"/>
  <c r="E25" i="12"/>
  <c r="E26" i="12"/>
  <c r="E27" i="12"/>
  <c r="E28" i="12"/>
  <c r="E29" i="12"/>
  <c r="E30" i="12"/>
  <c r="E31" i="12"/>
  <c r="E32" i="12"/>
  <c r="E33" i="12"/>
  <c r="E34" i="12"/>
  <c r="E35" i="12"/>
  <c r="E36" i="12"/>
  <c r="E37" i="12"/>
  <c r="E38" i="12"/>
  <c r="E39" i="12"/>
  <c r="E40" i="12"/>
  <c r="E41" i="12"/>
  <c r="E42" i="12"/>
  <c r="E43" i="12"/>
  <c r="E44" i="12"/>
  <c r="E45" i="12"/>
  <c r="E46" i="12"/>
  <c r="E47" i="12"/>
  <c r="E48" i="12"/>
  <c r="E49" i="12"/>
  <c r="E50" i="12"/>
  <c r="E51" i="12"/>
  <c r="E52" i="12"/>
  <c r="E53" i="12"/>
  <c r="E54" i="12"/>
  <c r="E55" i="12"/>
  <c r="E56" i="12"/>
  <c r="E57" i="12"/>
  <c r="E58" i="12"/>
  <c r="E59" i="12"/>
  <c r="E60" i="12"/>
  <c r="E61" i="12"/>
  <c r="E62" i="12"/>
  <c r="E63" i="12"/>
  <c r="E64" i="12"/>
  <c r="E65" i="12"/>
  <c r="E66" i="12"/>
  <c r="E67" i="12"/>
  <c r="E68" i="12"/>
  <c r="E69" i="12"/>
  <c r="E70" i="12"/>
  <c r="E71" i="12"/>
  <c r="E72" i="12"/>
  <c r="E73" i="12"/>
  <c r="E74" i="12"/>
  <c r="E75" i="12"/>
  <c r="E76" i="12"/>
  <c r="E77" i="12"/>
  <c r="E78" i="12"/>
  <c r="E79" i="12"/>
  <c r="E80" i="12"/>
  <c r="E81" i="12"/>
  <c r="E82" i="12"/>
  <c r="E83" i="12"/>
  <c r="E84" i="12"/>
  <c r="E85" i="12"/>
  <c r="E86" i="12"/>
  <c r="E87" i="12"/>
  <c r="E88" i="12"/>
  <c r="E89" i="12"/>
  <c r="E90" i="12"/>
  <c r="E91" i="12"/>
  <c r="E92" i="12"/>
  <c r="E93" i="12"/>
  <c r="E94" i="12"/>
  <c r="E95" i="12"/>
  <c r="E96" i="12"/>
  <c r="E97" i="12"/>
  <c r="E98" i="12"/>
  <c r="E99" i="12"/>
  <c r="E100" i="12"/>
  <c r="E101" i="12"/>
  <c r="E102" i="12"/>
  <c r="E103" i="12"/>
  <c r="E104" i="12"/>
  <c r="E105" i="12"/>
  <c r="E106" i="12"/>
  <c r="E107" i="12"/>
  <c r="E108" i="12"/>
  <c r="E109" i="12"/>
  <c r="E110" i="12"/>
  <c r="E111" i="12"/>
  <c r="E112" i="12"/>
  <c r="E113" i="12"/>
  <c r="E114" i="12"/>
  <c r="E115" i="12"/>
  <c r="E116" i="12"/>
  <c r="E117" i="12"/>
  <c r="E118" i="12"/>
  <c r="E119" i="12"/>
  <c r="E120" i="12"/>
  <c r="E121" i="12"/>
  <c r="E122" i="12"/>
  <c r="E123" i="12"/>
  <c r="E124" i="12"/>
  <c r="E125" i="12"/>
  <c r="E126" i="12"/>
  <c r="E127" i="12"/>
  <c r="E128" i="12"/>
  <c r="E129" i="12"/>
  <c r="E130" i="12"/>
  <c r="E131" i="12"/>
  <c r="E132" i="12"/>
  <c r="E133" i="12"/>
  <c r="E134" i="12"/>
  <c r="E135" i="12"/>
  <c r="E136" i="12"/>
  <c r="E137" i="12"/>
  <c r="E138" i="12"/>
  <c r="E139" i="12"/>
  <c r="E140" i="12"/>
  <c r="E141" i="12"/>
  <c r="E142" i="12"/>
  <c r="E143" i="12"/>
  <c r="E144" i="12"/>
  <c r="E145" i="12"/>
  <c r="E146" i="12"/>
  <c r="E147" i="12"/>
  <c r="E148" i="12"/>
  <c r="E149" i="12"/>
  <c r="E150" i="12"/>
  <c r="E151" i="12"/>
  <c r="E152" i="12"/>
  <c r="E153" i="12"/>
  <c r="E154" i="12"/>
  <c r="E155" i="12"/>
  <c r="E156" i="12"/>
  <c r="E157" i="12"/>
  <c r="E158" i="12"/>
  <c r="E159" i="12"/>
  <c r="E160" i="12"/>
  <c r="E161" i="12"/>
  <c r="E162" i="12"/>
  <c r="E163" i="12"/>
  <c r="E164" i="12"/>
  <c r="E165" i="12"/>
  <c r="E166" i="12"/>
  <c r="E167" i="12"/>
  <c r="E168" i="12"/>
  <c r="E169" i="12"/>
  <c r="E170" i="12"/>
  <c r="E171" i="12"/>
  <c r="E3" i="12"/>
  <c r="D4" i="12"/>
  <c r="D5" i="12"/>
  <c r="D6" i="12"/>
  <c r="D7" i="12"/>
  <c r="D8" i="12"/>
  <c r="D9" i="12"/>
  <c r="D10" i="12"/>
  <c r="D11" i="12"/>
  <c r="D12" i="12"/>
  <c r="D13" i="12"/>
  <c r="D14" i="12"/>
  <c r="D15" i="12"/>
  <c r="D16" i="12"/>
  <c r="D17" i="12"/>
  <c r="D18" i="12"/>
  <c r="D19" i="12"/>
  <c r="D20" i="12"/>
  <c r="D21" i="12"/>
  <c r="D22" i="12"/>
  <c r="D23" i="12"/>
  <c r="D24" i="12"/>
  <c r="D25" i="12"/>
  <c r="D26" i="12"/>
  <c r="D27" i="12"/>
  <c r="D28" i="12"/>
  <c r="D29" i="12"/>
  <c r="D30" i="12"/>
  <c r="D31" i="12"/>
  <c r="D32" i="12"/>
  <c r="D33" i="12"/>
  <c r="D34" i="12"/>
  <c r="D35" i="12"/>
  <c r="D36" i="12"/>
  <c r="D37" i="12"/>
  <c r="D38" i="12"/>
  <c r="D39" i="12"/>
  <c r="D40" i="12"/>
  <c r="D41" i="12"/>
  <c r="D42" i="12"/>
  <c r="D43" i="12"/>
  <c r="D44" i="12"/>
  <c r="D45" i="12"/>
  <c r="D46" i="12"/>
  <c r="D47" i="12"/>
  <c r="D48" i="12"/>
  <c r="D49" i="12"/>
  <c r="D50" i="12"/>
  <c r="D51" i="12"/>
  <c r="D52" i="12"/>
  <c r="D53" i="12"/>
  <c r="D54" i="12"/>
  <c r="D55" i="12"/>
  <c r="D56" i="12"/>
  <c r="D57" i="12"/>
  <c r="D58" i="12"/>
  <c r="D59" i="12"/>
  <c r="D60" i="12"/>
  <c r="D61" i="12"/>
  <c r="D62" i="12"/>
  <c r="D63" i="12"/>
  <c r="D64" i="12"/>
  <c r="D65" i="12"/>
  <c r="D66" i="12"/>
  <c r="D67" i="12"/>
  <c r="D68" i="12"/>
  <c r="D69" i="12"/>
  <c r="D70" i="12"/>
  <c r="D71" i="12"/>
  <c r="D72" i="12"/>
  <c r="D73" i="12"/>
  <c r="D74" i="12"/>
  <c r="D75" i="12"/>
  <c r="D76" i="12"/>
  <c r="D77" i="12"/>
  <c r="D78" i="12"/>
  <c r="D79" i="12"/>
  <c r="D80" i="12"/>
  <c r="D81" i="12"/>
  <c r="D82" i="12"/>
  <c r="D83" i="12"/>
  <c r="D84" i="12"/>
  <c r="D85" i="12"/>
  <c r="D86" i="12"/>
  <c r="D87" i="12"/>
  <c r="D88" i="12"/>
  <c r="D89" i="12"/>
  <c r="D90" i="12"/>
  <c r="D91" i="12"/>
  <c r="D92" i="12"/>
  <c r="D93" i="12"/>
  <c r="D94" i="12"/>
  <c r="D95" i="12"/>
  <c r="D96" i="12"/>
  <c r="D97" i="12"/>
  <c r="D98" i="12"/>
  <c r="D99" i="12"/>
  <c r="D100" i="12"/>
  <c r="D101" i="12"/>
  <c r="D102" i="12"/>
  <c r="D103" i="12"/>
  <c r="D104" i="12"/>
  <c r="D105" i="12"/>
  <c r="D106" i="12"/>
  <c r="D107" i="12"/>
  <c r="D108" i="12"/>
  <c r="D109" i="12"/>
  <c r="D110" i="12"/>
  <c r="D111" i="12"/>
  <c r="D112" i="12"/>
  <c r="D113" i="12"/>
  <c r="D114" i="12"/>
  <c r="D115" i="12"/>
  <c r="D116" i="12"/>
  <c r="D117" i="12"/>
  <c r="D118" i="12"/>
  <c r="D119" i="12"/>
  <c r="D120" i="12"/>
  <c r="D121" i="12"/>
  <c r="D122" i="12"/>
  <c r="D123" i="12"/>
  <c r="D124" i="12"/>
  <c r="D125" i="12"/>
  <c r="D126" i="12"/>
  <c r="D127" i="12"/>
  <c r="D128" i="12"/>
  <c r="D129" i="12"/>
  <c r="D130" i="12"/>
  <c r="D131" i="12"/>
  <c r="D132" i="12"/>
  <c r="D133" i="12"/>
  <c r="D134" i="12"/>
  <c r="D135" i="12"/>
  <c r="D136" i="12"/>
  <c r="D137" i="12"/>
  <c r="D138" i="12"/>
  <c r="D139" i="12"/>
  <c r="D140" i="12"/>
  <c r="D141" i="12"/>
  <c r="D142" i="12"/>
  <c r="D143" i="12"/>
  <c r="D144" i="12"/>
  <c r="D145" i="12"/>
  <c r="D146" i="12"/>
  <c r="D147" i="12"/>
  <c r="D148" i="12"/>
  <c r="D149" i="12"/>
  <c r="D150" i="12"/>
  <c r="D151" i="12"/>
  <c r="D152" i="12"/>
  <c r="D153" i="12"/>
  <c r="D154" i="12"/>
  <c r="D155" i="12"/>
  <c r="D156" i="12"/>
  <c r="D157" i="12"/>
  <c r="D158" i="12"/>
  <c r="D159" i="12"/>
  <c r="D160" i="12"/>
  <c r="D161" i="12"/>
  <c r="D162" i="12"/>
  <c r="D163" i="12"/>
  <c r="D164" i="12"/>
  <c r="D165" i="12"/>
  <c r="D166" i="12"/>
  <c r="D167" i="12"/>
  <c r="D168" i="12"/>
  <c r="D169" i="12"/>
  <c r="D170" i="12"/>
  <c r="D171" i="12"/>
  <c r="D3" i="12"/>
  <c r="C4" i="12"/>
  <c r="C5" i="12"/>
  <c r="C6" i="12"/>
  <c r="C7" i="12"/>
  <c r="C8" i="12"/>
  <c r="C9" i="12"/>
  <c r="C10" i="12"/>
  <c r="C11" i="12"/>
  <c r="C12" i="12"/>
  <c r="C13" i="12"/>
  <c r="C14" i="12"/>
  <c r="C15" i="12"/>
  <c r="C16" i="12"/>
  <c r="C17" i="12"/>
  <c r="C18" i="12"/>
  <c r="C19" i="12"/>
  <c r="C20" i="12"/>
  <c r="C21" i="12"/>
  <c r="C22" i="12"/>
  <c r="C23" i="12"/>
  <c r="C24" i="12"/>
  <c r="C25" i="12"/>
  <c r="C26" i="12"/>
  <c r="C27" i="12"/>
  <c r="C28" i="12"/>
  <c r="C29" i="12"/>
  <c r="C30" i="12"/>
  <c r="C31" i="12"/>
  <c r="C32" i="12"/>
  <c r="C33" i="12"/>
  <c r="C34" i="12"/>
  <c r="C35" i="12"/>
  <c r="C36" i="12"/>
  <c r="C37" i="12"/>
  <c r="C38" i="12"/>
  <c r="C39" i="12"/>
  <c r="C40" i="12"/>
  <c r="C41" i="12"/>
  <c r="C42" i="12"/>
  <c r="C43" i="12"/>
  <c r="C44" i="12"/>
  <c r="C45" i="12"/>
  <c r="C46" i="12"/>
  <c r="C47" i="12"/>
  <c r="C48" i="12"/>
  <c r="C49" i="12"/>
  <c r="C50" i="12"/>
  <c r="C51" i="12"/>
  <c r="C52" i="12"/>
  <c r="C53" i="12"/>
  <c r="C54" i="12"/>
  <c r="C55" i="12"/>
  <c r="C56" i="12"/>
  <c r="C57" i="12"/>
  <c r="C58" i="12"/>
  <c r="C59" i="12"/>
  <c r="C60" i="12"/>
  <c r="C61" i="12"/>
  <c r="C62" i="12"/>
  <c r="C63" i="12"/>
  <c r="C64" i="12"/>
  <c r="C65" i="12"/>
  <c r="C66" i="12"/>
  <c r="C67" i="12"/>
  <c r="C68" i="12"/>
  <c r="C69" i="12"/>
  <c r="C70" i="12"/>
  <c r="C71" i="12"/>
  <c r="C72" i="12"/>
  <c r="C73" i="12"/>
  <c r="C74" i="12"/>
  <c r="C75" i="12"/>
  <c r="C76" i="12"/>
  <c r="C77" i="12"/>
  <c r="C78" i="12"/>
  <c r="C79" i="12"/>
  <c r="C80" i="12"/>
  <c r="C81" i="12"/>
  <c r="C82" i="12"/>
  <c r="C83" i="12"/>
  <c r="C84" i="12"/>
  <c r="C85" i="12"/>
  <c r="C86" i="12"/>
  <c r="C87" i="12"/>
  <c r="C88" i="12"/>
  <c r="C89" i="12"/>
  <c r="C90" i="12"/>
  <c r="C91" i="12"/>
  <c r="C92" i="12"/>
  <c r="C93" i="12"/>
  <c r="C94" i="12"/>
  <c r="C95" i="12"/>
  <c r="C96" i="12"/>
  <c r="C97" i="12"/>
  <c r="C98" i="12"/>
  <c r="C99" i="12"/>
  <c r="C100" i="12"/>
  <c r="C101" i="12"/>
  <c r="C102" i="12"/>
  <c r="C103" i="12"/>
  <c r="C104" i="12"/>
  <c r="C105" i="12"/>
  <c r="C106" i="12"/>
  <c r="C107" i="12"/>
  <c r="C108" i="12"/>
  <c r="C109" i="12"/>
  <c r="C110" i="12"/>
  <c r="C111" i="12"/>
  <c r="C112" i="12"/>
  <c r="C113" i="12"/>
  <c r="C114" i="12"/>
  <c r="C115" i="12"/>
  <c r="C116" i="12"/>
  <c r="C117" i="12"/>
  <c r="C118" i="12"/>
  <c r="C119" i="12"/>
  <c r="C120" i="12"/>
  <c r="C121" i="12"/>
  <c r="C122" i="12"/>
  <c r="C123" i="12"/>
  <c r="C124" i="12"/>
  <c r="C125" i="12"/>
  <c r="C126" i="12"/>
  <c r="C127" i="12"/>
  <c r="C128" i="12"/>
  <c r="C129" i="12"/>
  <c r="C130" i="12"/>
  <c r="C131" i="12"/>
  <c r="C132" i="12"/>
  <c r="C133" i="12"/>
  <c r="C134" i="12"/>
  <c r="C135" i="12"/>
  <c r="C136" i="12"/>
  <c r="C137" i="12"/>
  <c r="C138" i="12"/>
  <c r="C139" i="12"/>
  <c r="C140" i="12"/>
  <c r="C141" i="12"/>
  <c r="C142" i="12"/>
  <c r="C143" i="12"/>
  <c r="C144" i="12"/>
  <c r="C145" i="12"/>
  <c r="C146" i="12"/>
  <c r="C147" i="12"/>
  <c r="C148" i="12"/>
  <c r="C149" i="12"/>
  <c r="C150" i="12"/>
  <c r="C151" i="12"/>
  <c r="C152" i="12"/>
  <c r="C153" i="12"/>
  <c r="C154" i="12"/>
  <c r="C155" i="12"/>
  <c r="C156" i="12"/>
  <c r="C157" i="12"/>
  <c r="C158" i="12"/>
  <c r="C159" i="12"/>
  <c r="C160" i="12"/>
  <c r="C161" i="12"/>
  <c r="C162" i="12"/>
  <c r="C163" i="12"/>
  <c r="C164" i="12"/>
  <c r="C165" i="12"/>
  <c r="C166" i="12"/>
  <c r="C167" i="12"/>
  <c r="C168" i="12"/>
  <c r="C169" i="12"/>
  <c r="C170" i="12"/>
  <c r="C171" i="12"/>
  <c r="C3" i="12"/>
  <c r="V125" i="12" l="1"/>
  <c r="W125" i="12"/>
  <c r="V126" i="12"/>
  <c r="W126" i="12"/>
  <c r="V127" i="12"/>
  <c r="W127" i="12"/>
  <c r="V128" i="12"/>
  <c r="W128" i="12"/>
  <c r="V129" i="12"/>
  <c r="W129" i="12"/>
  <c r="V130" i="12"/>
  <c r="W130" i="12"/>
  <c r="V131" i="12"/>
  <c r="W131" i="12"/>
  <c r="V132" i="12"/>
  <c r="W132" i="12"/>
  <c r="V133" i="12"/>
  <c r="W133" i="12"/>
  <c r="V134" i="12"/>
  <c r="W134" i="12"/>
  <c r="V135" i="12"/>
  <c r="W135" i="12"/>
  <c r="V136" i="12"/>
  <c r="W136" i="12"/>
  <c r="V137" i="12"/>
  <c r="W137" i="12"/>
  <c r="V138" i="12"/>
  <c r="W138" i="12"/>
  <c r="V139" i="12"/>
  <c r="W139" i="12"/>
  <c r="V140" i="12"/>
  <c r="W140" i="12"/>
  <c r="V141" i="12"/>
  <c r="W141" i="12"/>
  <c r="V142" i="12"/>
  <c r="W142" i="12"/>
  <c r="V143" i="12"/>
  <c r="W143" i="12"/>
  <c r="V144" i="12"/>
  <c r="W144" i="12"/>
  <c r="V145" i="12"/>
  <c r="W145" i="12"/>
  <c r="V146" i="12"/>
  <c r="W146" i="12"/>
  <c r="V147" i="12"/>
  <c r="W147" i="12"/>
  <c r="V148" i="12"/>
  <c r="W148" i="12"/>
  <c r="V149" i="12"/>
  <c r="W149" i="12"/>
  <c r="V150" i="12"/>
  <c r="W150" i="12"/>
  <c r="V151" i="12"/>
  <c r="W151" i="12"/>
  <c r="V152" i="12"/>
  <c r="W152" i="12"/>
  <c r="V153" i="12"/>
  <c r="W153" i="12"/>
  <c r="V154" i="12"/>
  <c r="W154" i="12"/>
  <c r="V155" i="12"/>
  <c r="W155" i="12"/>
  <c r="V156" i="12"/>
  <c r="W156" i="12"/>
  <c r="V157" i="12"/>
  <c r="W157" i="12"/>
  <c r="V158" i="12"/>
  <c r="W158" i="12"/>
  <c r="V159" i="12"/>
  <c r="W159" i="12"/>
  <c r="V160" i="12"/>
  <c r="W160" i="12"/>
  <c r="V161" i="12"/>
  <c r="W161" i="12"/>
  <c r="V162" i="12"/>
  <c r="W162" i="12"/>
  <c r="V163" i="12"/>
  <c r="W163" i="12"/>
  <c r="V164" i="12"/>
  <c r="W164" i="12"/>
  <c r="V165" i="12"/>
  <c r="W165" i="12"/>
  <c r="V166" i="12"/>
  <c r="W166" i="12"/>
  <c r="V167" i="12"/>
  <c r="W167" i="12"/>
  <c r="V168" i="12"/>
  <c r="W168" i="12"/>
  <c r="V169" i="12"/>
  <c r="W169" i="12"/>
  <c r="V170" i="12"/>
  <c r="W170" i="12"/>
  <c r="V171" i="12"/>
  <c r="W171" i="12"/>
  <c r="V124" i="12"/>
  <c r="W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24" i="12"/>
  <c r="A171" i="12" l="1"/>
  <c r="B171" i="12"/>
  <c r="H171" i="12"/>
  <c r="O171" i="12" s="1"/>
  <c r="I171" i="12"/>
  <c r="P171" i="12" s="1"/>
  <c r="J171" i="12"/>
  <c r="Q171" i="12" s="1"/>
  <c r="K171" i="12"/>
  <c r="R171" i="12" s="1"/>
  <c r="L171" i="12"/>
  <c r="S171" i="12" l="1"/>
  <c r="AE54" i="20"/>
  <c r="V165" i="20"/>
  <c r="V166" i="20"/>
  <c r="V167" i="20"/>
  <c r="V168" i="20"/>
  <c r="V169" i="20"/>
  <c r="V170" i="20"/>
  <c r="D170" i="18"/>
  <c r="E170" i="18"/>
  <c r="AE170" i="20" l="1"/>
  <c r="H170" i="20"/>
  <c r="R170" i="14"/>
  <c r="S170" i="14"/>
  <c r="T170" i="14"/>
  <c r="D170" i="14"/>
  <c r="E170" i="14"/>
  <c r="F170" i="14"/>
  <c r="B170" i="20" s="1"/>
  <c r="Y170" i="20" s="1"/>
  <c r="G170" i="14"/>
  <c r="C170" i="20" s="1"/>
  <c r="H170" i="14"/>
  <c r="I170" i="14"/>
  <c r="D170" i="20" s="1"/>
  <c r="J170" i="14"/>
  <c r="E170" i="20" s="1"/>
  <c r="K170" i="14"/>
  <c r="L170" i="14"/>
  <c r="F170" i="20" s="1"/>
  <c r="AC170" i="20" s="1"/>
  <c r="M170" i="14"/>
  <c r="G170" i="20" s="1"/>
  <c r="A170" i="12"/>
  <c r="B170" i="12"/>
  <c r="H170" i="12"/>
  <c r="O170" i="12" s="1"/>
  <c r="I170" i="12"/>
  <c r="P170" i="12" s="1"/>
  <c r="J170" i="12"/>
  <c r="K170" i="12"/>
  <c r="L170" i="12"/>
  <c r="H170" i="17" l="1"/>
  <c r="H173" i="17"/>
  <c r="G170" i="17"/>
  <c r="G173" i="17"/>
  <c r="F170" i="17"/>
  <c r="F173" i="17"/>
  <c r="E170" i="17"/>
  <c r="I170" i="17" s="1"/>
  <c r="E173" i="17"/>
  <c r="I173" i="17" s="1"/>
  <c r="S170" i="12"/>
  <c r="AE169" i="20" s="1"/>
  <c r="Q170" i="12"/>
  <c r="R170" i="12"/>
  <c r="D169" i="18"/>
  <c r="E169" i="18"/>
  <c r="H169" i="20" l="1"/>
  <c r="BY209" i="17"/>
  <c r="BZ209" i="17"/>
  <c r="CA209" i="17"/>
  <c r="I170" i="20" l="1"/>
  <c r="I171" i="20"/>
  <c r="D169" i="14"/>
  <c r="E169" i="14"/>
  <c r="F169" i="14"/>
  <c r="B169" i="20" s="1"/>
  <c r="Y169" i="20" s="1"/>
  <c r="G169" i="14"/>
  <c r="C169" i="20" s="1"/>
  <c r="H169" i="14"/>
  <c r="I169" i="14"/>
  <c r="D169" i="20" s="1"/>
  <c r="J169" i="14"/>
  <c r="E169" i="20" s="1"/>
  <c r="K169" i="14"/>
  <c r="L169" i="14"/>
  <c r="F169" i="20" s="1"/>
  <c r="AC169" i="20" s="1"/>
  <c r="M169" i="14"/>
  <c r="G169" i="20" s="1"/>
  <c r="E169" i="17"/>
  <c r="I169" i="17" s="1"/>
  <c r="R169" i="14"/>
  <c r="F169" i="17" s="1"/>
  <c r="S169" i="14"/>
  <c r="G169" i="17" s="1"/>
  <c r="T169" i="14"/>
  <c r="H169" i="17" s="1"/>
  <c r="E536" i="3"/>
  <c r="F536" i="3"/>
  <c r="G536" i="3"/>
  <c r="H536" i="3"/>
  <c r="I536" i="3"/>
  <c r="J536" i="3"/>
  <c r="K536" i="3"/>
  <c r="A169" i="12" l="1"/>
  <c r="B169" i="12"/>
  <c r="H169" i="12"/>
  <c r="O169" i="12" s="1"/>
  <c r="I169" i="12"/>
  <c r="P169" i="12" s="1"/>
  <c r="J169" i="12"/>
  <c r="K169" i="12"/>
  <c r="L169" i="12"/>
  <c r="Q169" i="12" l="1"/>
  <c r="S169" i="12"/>
  <c r="R169" i="12"/>
  <c r="D167" i="18"/>
  <c r="E167" i="18"/>
  <c r="D168" i="18"/>
  <c r="E168" i="18"/>
  <c r="E168" i="17"/>
  <c r="I168" i="17" s="1"/>
  <c r="R168" i="14"/>
  <c r="F168" i="17" s="1"/>
  <c r="S168" i="14"/>
  <c r="G168" i="17" s="1"/>
  <c r="T168" i="14"/>
  <c r="H168" i="17" s="1"/>
  <c r="D168" i="14"/>
  <c r="E168" i="14"/>
  <c r="F168" i="14"/>
  <c r="B168" i="20" s="1"/>
  <c r="Y168" i="20" s="1"/>
  <c r="G168" i="14"/>
  <c r="C168" i="20" s="1"/>
  <c r="H168" i="14"/>
  <c r="I168" i="14"/>
  <c r="D168" i="20" s="1"/>
  <c r="J168" i="14"/>
  <c r="E168" i="20" s="1"/>
  <c r="K168" i="14"/>
  <c r="L168" i="14"/>
  <c r="F168" i="20" s="1"/>
  <c r="AC168" i="20" s="1"/>
  <c r="M168" i="14"/>
  <c r="G168" i="20" s="1"/>
  <c r="H168" i="20" l="1"/>
  <c r="AE168" i="20"/>
  <c r="A168" i="12"/>
  <c r="B168" i="12"/>
  <c r="H168" i="12"/>
  <c r="O168" i="12" s="1"/>
  <c r="I168" i="12"/>
  <c r="P168" i="12" s="1"/>
  <c r="J168" i="12"/>
  <c r="K168" i="12"/>
  <c r="L168" i="12"/>
  <c r="R168" i="12" l="1"/>
  <c r="S168" i="12"/>
  <c r="Q168" i="12"/>
  <c r="R166" i="14"/>
  <c r="S166" i="14"/>
  <c r="T166" i="14"/>
  <c r="E167" i="17"/>
  <c r="I167" i="17" s="1"/>
  <c r="R167" i="14"/>
  <c r="F167" i="17" s="1"/>
  <c r="S167" i="14"/>
  <c r="G167" i="17" s="1"/>
  <c r="T167" i="14"/>
  <c r="H167" i="17" s="1"/>
  <c r="D167" i="14"/>
  <c r="E167" i="14"/>
  <c r="F167" i="14"/>
  <c r="B167" i="20" s="1"/>
  <c r="Y167" i="20" s="1"/>
  <c r="G167" i="14"/>
  <c r="C167" i="20" s="1"/>
  <c r="H167" i="14"/>
  <c r="I167" i="14"/>
  <c r="D167" i="20" s="1"/>
  <c r="J167" i="14"/>
  <c r="E167" i="20" s="1"/>
  <c r="K167" i="14"/>
  <c r="L167" i="14"/>
  <c r="F167" i="20" s="1"/>
  <c r="AC167" i="20" s="1"/>
  <c r="M167" i="14"/>
  <c r="G167" i="20" s="1"/>
  <c r="H167" i="20" l="1"/>
  <c r="I169" i="20" s="1"/>
  <c r="AE167" i="20"/>
  <c r="A167" i="12"/>
  <c r="B167" i="12"/>
  <c r="H167" i="12"/>
  <c r="O167" i="12" s="1"/>
  <c r="I167" i="12"/>
  <c r="P167" i="12" s="1"/>
  <c r="J167" i="12"/>
  <c r="K167" i="12"/>
  <c r="L167" i="12"/>
  <c r="I167" i="20" l="1"/>
  <c r="R167" i="12"/>
  <c r="Q167" i="12"/>
  <c r="S167" i="12"/>
  <c r="AN167" i="14"/>
  <c r="S167" i="17" s="1"/>
  <c r="AN168" i="14"/>
  <c r="S168" i="17" s="1"/>
  <c r="AN169" i="14"/>
  <c r="S169" i="17" s="1"/>
  <c r="AN170" i="14"/>
  <c r="S170" i="17" s="1"/>
  <c r="AN171" i="14"/>
  <c r="S171" i="17" s="1"/>
  <c r="AN172" i="14"/>
  <c r="S172" i="17" s="1"/>
  <c r="AH175" i="17" s="1"/>
  <c r="AN173" i="14"/>
  <c r="S173" i="17" s="1"/>
  <c r="AN174" i="14"/>
  <c r="S174" i="17" s="1"/>
  <c r="AN175" i="14"/>
  <c r="S175" i="17" s="1"/>
  <c r="AN176" i="14"/>
  <c r="AN177" i="14"/>
  <c r="AN178" i="14"/>
  <c r="AN179" i="14"/>
  <c r="AN180" i="14"/>
  <c r="AN181" i="14"/>
  <c r="AN182" i="14"/>
  <c r="AN183" i="14"/>
  <c r="AN184" i="14"/>
  <c r="AN185" i="14"/>
  <c r="AN186" i="14"/>
  <c r="AN187" i="14"/>
  <c r="AN188" i="14"/>
  <c r="AN189" i="14"/>
  <c r="AN190" i="14"/>
  <c r="AN191" i="14"/>
  <c r="AN192" i="14"/>
  <c r="AN193" i="14"/>
  <c r="AN194" i="14"/>
  <c r="AN195" i="14"/>
  <c r="AN196" i="14"/>
  <c r="AN197" i="14"/>
  <c r="AN198" i="14"/>
  <c r="AN199" i="14"/>
  <c r="AN200" i="14"/>
  <c r="AN201" i="14"/>
  <c r="AN202" i="14"/>
  <c r="AN203" i="14"/>
  <c r="AN204" i="14"/>
  <c r="AN205" i="14"/>
  <c r="AN206" i="14"/>
  <c r="AN207" i="14"/>
  <c r="AN208" i="14"/>
  <c r="AN209" i="14"/>
  <c r="N57" i="12"/>
  <c r="L113" i="12"/>
  <c r="L112" i="12"/>
  <c r="F60" i="14"/>
  <c r="B60" i="20" s="1"/>
  <c r="F112" i="14"/>
  <c r="B112" i="20" s="1"/>
  <c r="G60" i="14"/>
  <c r="C60" i="20" s="1"/>
  <c r="G112" i="14"/>
  <c r="C112" i="20" s="1"/>
  <c r="I60" i="14"/>
  <c r="D60" i="20" s="1"/>
  <c r="I112" i="14"/>
  <c r="D112" i="20" s="1"/>
  <c r="J60" i="14"/>
  <c r="E60" i="20" s="1"/>
  <c r="J112" i="14"/>
  <c r="E112" i="20" s="1"/>
  <c r="L60" i="14"/>
  <c r="F60" i="20" s="1"/>
  <c r="L112" i="14"/>
  <c r="F112" i="20" s="1"/>
  <c r="M60" i="14"/>
  <c r="G60" i="20" s="1"/>
  <c r="M112" i="14"/>
  <c r="G112" i="20" s="1"/>
  <c r="F61" i="14"/>
  <c r="B61" i="20" s="1"/>
  <c r="F113" i="14"/>
  <c r="B113" i="20" s="1"/>
  <c r="G61" i="14"/>
  <c r="C61" i="20" s="1"/>
  <c r="G113" i="14"/>
  <c r="C113" i="20" s="1"/>
  <c r="I61" i="14"/>
  <c r="D61" i="20" s="1"/>
  <c r="I113" i="14"/>
  <c r="D113" i="20" s="1"/>
  <c r="J61" i="14"/>
  <c r="E61" i="20" s="1"/>
  <c r="J113" i="14"/>
  <c r="E113" i="20" s="1"/>
  <c r="L61" i="14"/>
  <c r="F61" i="20" s="1"/>
  <c r="L113" i="14"/>
  <c r="F113" i="20" s="1"/>
  <c r="M61" i="14"/>
  <c r="G61" i="20" s="1"/>
  <c r="M113" i="14"/>
  <c r="G113" i="20" s="1"/>
  <c r="L114" i="12"/>
  <c r="F62" i="14"/>
  <c r="B62" i="20" s="1"/>
  <c r="F114" i="14"/>
  <c r="B114" i="20" s="1"/>
  <c r="G62" i="14"/>
  <c r="C62" i="20" s="1"/>
  <c r="G114" i="14"/>
  <c r="C114" i="20" s="1"/>
  <c r="I62" i="14"/>
  <c r="D62" i="20" s="1"/>
  <c r="I114" i="14"/>
  <c r="D114" i="20" s="1"/>
  <c r="J62" i="14"/>
  <c r="E62" i="20" s="1"/>
  <c r="J114" i="14"/>
  <c r="E114" i="20" s="1"/>
  <c r="L62" i="14"/>
  <c r="F62" i="20" s="1"/>
  <c r="L114" i="14"/>
  <c r="F114" i="20" s="1"/>
  <c r="M62" i="14"/>
  <c r="G62" i="20" s="1"/>
  <c r="M114" i="14"/>
  <c r="G114" i="20" s="1"/>
  <c r="L115" i="12"/>
  <c r="F59" i="14"/>
  <c r="B59" i="20" s="1"/>
  <c r="F111" i="14"/>
  <c r="B111" i="20" s="1"/>
  <c r="G59" i="14"/>
  <c r="C59" i="20" s="1"/>
  <c r="G111" i="14"/>
  <c r="C111" i="20" s="1"/>
  <c r="I59" i="14"/>
  <c r="D59" i="20" s="1"/>
  <c r="I111" i="14"/>
  <c r="D111" i="20" s="1"/>
  <c r="J59" i="14"/>
  <c r="E59" i="20" s="1"/>
  <c r="J111" i="14"/>
  <c r="E111" i="20" s="1"/>
  <c r="L59" i="14"/>
  <c r="F59" i="20" s="1"/>
  <c r="L111" i="14"/>
  <c r="F111" i="20" s="1"/>
  <c r="M59" i="14"/>
  <c r="G59" i="20" s="1"/>
  <c r="M111" i="14"/>
  <c r="G111" i="20" s="1"/>
  <c r="L116" i="12"/>
  <c r="L117" i="12"/>
  <c r="L118" i="12"/>
  <c r="L119" i="12"/>
  <c r="L120" i="12"/>
  <c r="L121" i="12"/>
  <c r="L122" i="12"/>
  <c r="L123" i="12"/>
  <c r="L166" i="12"/>
  <c r="R164" i="14"/>
  <c r="F164" i="17" s="1"/>
  <c r="E164" i="14"/>
  <c r="R165" i="14"/>
  <c r="F165" i="17" s="1"/>
  <c r="E165" i="14"/>
  <c r="E166" i="14"/>
  <c r="AD166" i="14" s="1"/>
  <c r="T166" i="17" s="1"/>
  <c r="A55" i="14"/>
  <c r="A56" i="14" s="1"/>
  <c r="A56" i="20" s="1"/>
  <c r="D165" i="14"/>
  <c r="D166" i="14"/>
  <c r="S162" i="14"/>
  <c r="G162" i="17" s="1"/>
  <c r="E162" i="14"/>
  <c r="S163" i="14"/>
  <c r="E163" i="14"/>
  <c r="D162" i="18"/>
  <c r="D163" i="18"/>
  <c r="E162" i="18"/>
  <c r="E163" i="18"/>
  <c r="D166" i="18"/>
  <c r="E166" i="18"/>
  <c r="T159" i="14"/>
  <c r="H159" i="17" s="1"/>
  <c r="E159" i="14"/>
  <c r="T160" i="14"/>
  <c r="H160" i="17" s="1"/>
  <c r="E160" i="14"/>
  <c r="T161" i="14"/>
  <c r="H161" i="17" s="1"/>
  <c r="E161" i="14"/>
  <c r="T162" i="14"/>
  <c r="T163" i="14"/>
  <c r="T164" i="14"/>
  <c r="H164" i="17" s="1"/>
  <c r="T165" i="14"/>
  <c r="F166" i="14"/>
  <c r="B166" i="20" s="1"/>
  <c r="Y166" i="20" s="1"/>
  <c r="G166" i="14"/>
  <c r="C166" i="20" s="1"/>
  <c r="H166" i="14"/>
  <c r="I166" i="14"/>
  <c r="D166" i="20" s="1"/>
  <c r="J166" i="14"/>
  <c r="E166" i="20" s="1"/>
  <c r="K166" i="14"/>
  <c r="L166" i="14"/>
  <c r="F166" i="20" s="1"/>
  <c r="AC166" i="20" s="1"/>
  <c r="M166" i="14"/>
  <c r="G166" i="20" s="1"/>
  <c r="E166" i="17"/>
  <c r="I166" i="17" s="1"/>
  <c r="G166" i="17"/>
  <c r="F165" i="14"/>
  <c r="B165" i="20" s="1"/>
  <c r="Y165" i="20" s="1"/>
  <c r="G165" i="14"/>
  <c r="C165" i="20" s="1"/>
  <c r="I165" i="14"/>
  <c r="D165" i="20" s="1"/>
  <c r="J165" i="14"/>
  <c r="E165" i="20" s="1"/>
  <c r="L165" i="14"/>
  <c r="F165" i="20" s="1"/>
  <c r="AC165" i="20" s="1"/>
  <c r="M165" i="14"/>
  <c r="G165" i="20" s="1"/>
  <c r="Q458" i="3"/>
  <c r="R458" i="3" s="1"/>
  <c r="S458" i="3"/>
  <c r="T458" i="3"/>
  <c r="Q459" i="3"/>
  <c r="R459" i="3" s="1"/>
  <c r="S459" i="3"/>
  <c r="T459" i="3"/>
  <c r="Q460" i="3"/>
  <c r="R460" i="3" s="1"/>
  <c r="S460" i="3"/>
  <c r="T460" i="3"/>
  <c r="Q461" i="3"/>
  <c r="R461" i="3" s="1"/>
  <c r="S461" i="3"/>
  <c r="T461" i="3"/>
  <c r="Q462" i="3"/>
  <c r="R462" i="3" s="1"/>
  <c r="S462" i="3"/>
  <c r="T462" i="3"/>
  <c r="Q463" i="3"/>
  <c r="R463" i="3" s="1"/>
  <c r="S463" i="3"/>
  <c r="T463" i="3"/>
  <c r="Q464" i="3"/>
  <c r="R464" i="3" s="1"/>
  <c r="S464" i="3"/>
  <c r="T464" i="3"/>
  <c r="Q465" i="3"/>
  <c r="R465" i="3" s="1"/>
  <c r="S465" i="3"/>
  <c r="T465" i="3"/>
  <c r="Q466" i="3"/>
  <c r="R466" i="3" s="1"/>
  <c r="S466" i="3"/>
  <c r="T466" i="3"/>
  <c r="Q467" i="3"/>
  <c r="R467" i="3" s="1"/>
  <c r="S467" i="3"/>
  <c r="T467" i="3"/>
  <c r="Q468" i="3"/>
  <c r="R468" i="3" s="1"/>
  <c r="S468" i="3"/>
  <c r="T468" i="3"/>
  <c r="Q469" i="3"/>
  <c r="R469" i="3" s="1"/>
  <c r="S469" i="3"/>
  <c r="T469" i="3"/>
  <c r="Q470" i="3"/>
  <c r="R470" i="3" s="1"/>
  <c r="S470" i="3"/>
  <c r="T470" i="3"/>
  <c r="Q471" i="3"/>
  <c r="R471" i="3" s="1"/>
  <c r="S471" i="3"/>
  <c r="T471" i="3"/>
  <c r="Q472" i="3"/>
  <c r="R472" i="3" s="1"/>
  <c r="S472" i="3"/>
  <c r="T472" i="3"/>
  <c r="Q473" i="3"/>
  <c r="R473" i="3" s="1"/>
  <c r="S473" i="3"/>
  <c r="T473" i="3"/>
  <c r="Q474" i="3"/>
  <c r="R474" i="3" s="1"/>
  <c r="S474" i="3"/>
  <c r="T474" i="3"/>
  <c r="Q475" i="3"/>
  <c r="R475" i="3" s="1"/>
  <c r="S475" i="3"/>
  <c r="T475" i="3"/>
  <c r="Q476" i="3"/>
  <c r="R476" i="3" s="1"/>
  <c r="S476" i="3"/>
  <c r="T476" i="3"/>
  <c r="Q477" i="3"/>
  <c r="S477" i="3"/>
  <c r="T477" i="3"/>
  <c r="Q478" i="3"/>
  <c r="S478" i="3"/>
  <c r="T478" i="3"/>
  <c r="Q479" i="3"/>
  <c r="R479" i="3" s="1"/>
  <c r="S479" i="3"/>
  <c r="T479" i="3"/>
  <c r="Q480" i="3"/>
  <c r="R480" i="3" s="1"/>
  <c r="S480" i="3"/>
  <c r="T480" i="3"/>
  <c r="Q481" i="3"/>
  <c r="R481" i="3" s="1"/>
  <c r="S481" i="3"/>
  <c r="T481" i="3"/>
  <c r="Q482" i="3"/>
  <c r="R482" i="3" s="1"/>
  <c r="S482" i="3"/>
  <c r="T482" i="3"/>
  <c r="Q483" i="3"/>
  <c r="R483" i="3" s="1"/>
  <c r="S483" i="3"/>
  <c r="T483" i="3"/>
  <c r="Q484" i="3"/>
  <c r="R484" i="3" s="1"/>
  <c r="S484" i="3"/>
  <c r="T484" i="3"/>
  <c r="Q485" i="3"/>
  <c r="R485" i="3" s="1"/>
  <c r="S485" i="3"/>
  <c r="T485" i="3"/>
  <c r="Q486" i="3"/>
  <c r="R486" i="3" s="1"/>
  <c r="S486" i="3"/>
  <c r="T486" i="3"/>
  <c r="Q165" i="14"/>
  <c r="S165" i="14"/>
  <c r="G165" i="17" s="1"/>
  <c r="H165" i="14"/>
  <c r="K165" i="14"/>
  <c r="D165" i="18"/>
  <c r="E165" i="18"/>
  <c r="A166" i="12"/>
  <c r="B166" i="12"/>
  <c r="H166" i="12"/>
  <c r="O166" i="12" s="1"/>
  <c r="I166" i="12"/>
  <c r="P166" i="12" s="1"/>
  <c r="J166" i="12"/>
  <c r="K166" i="12"/>
  <c r="W106" i="23"/>
  <c r="W105" i="23"/>
  <c r="W104" i="23"/>
  <c r="AK56" i="23"/>
  <c r="AK55" i="23"/>
  <c r="AK54" i="23"/>
  <c r="AK53" i="23"/>
  <c r="AK52" i="23"/>
  <c r="AK51" i="23"/>
  <c r="AK50" i="23"/>
  <c r="AK49" i="23"/>
  <c r="AK48" i="23"/>
  <c r="AK47" i="23"/>
  <c r="AK46" i="23"/>
  <c r="AK45" i="23"/>
  <c r="AK44" i="23"/>
  <c r="BD43" i="23"/>
  <c r="AU43" i="23"/>
  <c r="AT43" i="23"/>
  <c r="AS43" i="23"/>
  <c r="AR43" i="23"/>
  <c r="DR42" i="23"/>
  <c r="DQ42" i="23"/>
  <c r="DP42" i="23"/>
  <c r="DO42" i="23"/>
  <c r="DN42" i="23"/>
  <c r="DM42" i="23"/>
  <c r="CI42" i="23"/>
  <c r="CH42" i="23"/>
  <c r="CG42" i="23"/>
  <c r="CF42" i="23"/>
  <c r="CE42" i="23"/>
  <c r="CD42" i="23"/>
  <c r="G42" i="23"/>
  <c r="CV42" i="23" s="1"/>
  <c r="F42" i="23"/>
  <c r="CU42" i="23" s="1"/>
  <c r="AK41" i="23"/>
  <c r="AI41" i="23"/>
  <c r="AH41" i="23"/>
  <c r="AG41" i="23"/>
  <c r="AF41" i="23"/>
  <c r="AE41" i="23"/>
  <c r="AD41" i="23"/>
  <c r="AC41" i="23"/>
  <c r="AB41" i="23"/>
  <c r="AA41" i="23"/>
  <c r="Z41" i="23"/>
  <c r="T40" i="23"/>
  <c r="S40" i="23"/>
  <c r="R40" i="23"/>
  <c r="Q40" i="23"/>
  <c r="P40" i="23"/>
  <c r="O40" i="23"/>
  <c r="AK40" i="23" s="1"/>
  <c r="N40" i="23"/>
  <c r="M40" i="23"/>
  <c r="L40" i="23"/>
  <c r="K40" i="23"/>
  <c r="Z40" i="23" s="1"/>
  <c r="AK39" i="23"/>
  <c r="AI39" i="23"/>
  <c r="AH39" i="23"/>
  <c r="AG39" i="23"/>
  <c r="AF39" i="23"/>
  <c r="AE39" i="23"/>
  <c r="AD39" i="23"/>
  <c r="AC39" i="23"/>
  <c r="AB39" i="23"/>
  <c r="AA39" i="23"/>
  <c r="Z39" i="23"/>
  <c r="AK38" i="23"/>
  <c r="AI38" i="23"/>
  <c r="AH38" i="23"/>
  <c r="AG38" i="23"/>
  <c r="AF38" i="23"/>
  <c r="AE38" i="23"/>
  <c r="AD38" i="23"/>
  <c r="AC38" i="23"/>
  <c r="AB38" i="23"/>
  <c r="AA38" i="23"/>
  <c r="Z38" i="23"/>
  <c r="AK37" i="23"/>
  <c r="AI37" i="23"/>
  <c r="AH37" i="23"/>
  <c r="AG37" i="23"/>
  <c r="AF37" i="23"/>
  <c r="AE37" i="23"/>
  <c r="AD37" i="23"/>
  <c r="AC37" i="23"/>
  <c r="AB37" i="23"/>
  <c r="AA37" i="23"/>
  <c r="Z37" i="23"/>
  <c r="Y37" i="23"/>
  <c r="DR36" i="23"/>
  <c r="DQ36" i="23"/>
  <c r="DP36" i="23"/>
  <c r="DO36" i="23"/>
  <c r="DN36" i="23"/>
  <c r="DA36" i="23"/>
  <c r="CZ36" i="23"/>
  <c r="CY36" i="23"/>
  <c r="CX36" i="23"/>
  <c r="CW36" i="23"/>
  <c r="CV36" i="23"/>
  <c r="CU36" i="23"/>
  <c r="CI36" i="23"/>
  <c r="CH36" i="23"/>
  <c r="CG36" i="23"/>
  <c r="CF36" i="23"/>
  <c r="CE36" i="23"/>
  <c r="AK36" i="23"/>
  <c r="AI36" i="23"/>
  <c r="AH36" i="23"/>
  <c r="AG36" i="23"/>
  <c r="AF36" i="23"/>
  <c r="AE36" i="23"/>
  <c r="AD36" i="23"/>
  <c r="AC36" i="23"/>
  <c r="AB36" i="23"/>
  <c r="AA36" i="23"/>
  <c r="Z36" i="23"/>
  <c r="Y36" i="23"/>
  <c r="X36" i="23"/>
  <c r="W36" i="23"/>
  <c r="DA35" i="23"/>
  <c r="CZ35" i="23"/>
  <c r="CY35" i="23"/>
  <c r="CX35" i="23"/>
  <c r="CW35" i="23"/>
  <c r="CV35" i="23"/>
  <c r="CU35" i="23"/>
  <c r="CI35" i="23"/>
  <c r="CH35" i="23"/>
  <c r="CG35" i="23"/>
  <c r="CF35" i="23"/>
  <c r="CE35" i="23"/>
  <c r="CD35" i="23"/>
  <c r="AK35" i="23"/>
  <c r="AI35" i="23"/>
  <c r="AH35" i="23"/>
  <c r="AG35" i="23"/>
  <c r="AF35" i="23"/>
  <c r="AE35" i="23"/>
  <c r="AD35" i="23"/>
  <c r="AC35" i="23"/>
  <c r="AB35" i="23"/>
  <c r="AA35" i="23"/>
  <c r="Z35" i="23"/>
  <c r="Y35" i="23"/>
  <c r="X35" i="23"/>
  <c r="W35" i="23"/>
  <c r="V35" i="23"/>
  <c r="DA34" i="23"/>
  <c r="CZ34" i="23"/>
  <c r="CY34" i="23"/>
  <c r="CX34" i="23"/>
  <c r="CW34" i="23"/>
  <c r="CV34" i="23"/>
  <c r="CU34" i="23"/>
  <c r="CI34" i="23"/>
  <c r="CH34" i="23"/>
  <c r="CG34" i="23"/>
  <c r="CF34" i="23"/>
  <c r="CE34" i="23"/>
  <c r="CD34" i="23"/>
  <c r="AK34" i="23"/>
  <c r="AI34" i="23"/>
  <c r="AH34" i="23"/>
  <c r="AG34" i="23"/>
  <c r="AF34" i="23"/>
  <c r="AE34" i="23"/>
  <c r="AD34" i="23"/>
  <c r="AC34" i="23"/>
  <c r="AB34" i="23"/>
  <c r="AA34" i="23"/>
  <c r="Z34" i="23"/>
  <c r="Y34" i="23"/>
  <c r="X34" i="23"/>
  <c r="W34" i="23"/>
  <c r="V34" i="23"/>
  <c r="DA33" i="23"/>
  <c r="CZ33" i="23"/>
  <c r="CY33" i="23"/>
  <c r="CX33" i="23"/>
  <c r="CW33" i="23"/>
  <c r="CV33" i="23"/>
  <c r="CU33" i="23"/>
  <c r="CI33" i="23"/>
  <c r="CH33" i="23"/>
  <c r="Z33" i="23"/>
  <c r="CG33" i="23"/>
  <c r="CF33" i="23"/>
  <c r="CE33" i="23"/>
  <c r="CD33" i="23"/>
  <c r="AK33" i="23"/>
  <c r="AI33" i="23"/>
  <c r="AH33" i="23"/>
  <c r="AG33" i="23"/>
  <c r="AF33" i="23"/>
  <c r="AE33" i="23"/>
  <c r="AD33" i="23"/>
  <c r="AC33" i="23"/>
  <c r="AB33" i="23"/>
  <c r="AA33" i="23"/>
  <c r="DR33" i="23" s="1"/>
  <c r="Y33" i="23"/>
  <c r="X33" i="23"/>
  <c r="W33" i="23"/>
  <c r="V33" i="23"/>
  <c r="DA32" i="23"/>
  <c r="CZ32" i="23"/>
  <c r="CY32" i="23"/>
  <c r="CX32" i="23"/>
  <c r="CW32" i="23"/>
  <c r="CV32" i="23"/>
  <c r="CU32" i="23"/>
  <c r="CI32" i="23"/>
  <c r="CH32" i="23"/>
  <c r="CG32" i="23"/>
  <c r="CF32" i="23"/>
  <c r="CE32" i="23"/>
  <c r="CD32" i="23"/>
  <c r="AK32" i="23"/>
  <c r="AI32" i="23"/>
  <c r="AH32" i="23"/>
  <c r="AG32" i="23"/>
  <c r="AF32" i="23"/>
  <c r="AE32" i="23"/>
  <c r="AD32" i="23"/>
  <c r="AC32" i="23"/>
  <c r="AB32" i="23"/>
  <c r="AA32" i="23"/>
  <c r="Z32" i="23"/>
  <c r="Y32" i="23"/>
  <c r="X32" i="23"/>
  <c r="W32" i="23"/>
  <c r="V32" i="23"/>
  <c r="DA31" i="23"/>
  <c r="CZ31" i="23"/>
  <c r="CY31" i="23"/>
  <c r="CX31" i="23"/>
  <c r="CW31" i="23"/>
  <c r="CV31" i="23"/>
  <c r="CU31" i="23"/>
  <c r="CI31" i="23"/>
  <c r="CH31" i="23"/>
  <c r="CG31" i="23"/>
  <c r="CF31" i="23"/>
  <c r="CE31" i="23"/>
  <c r="CD31" i="23"/>
  <c r="AK31" i="23"/>
  <c r="AI31" i="23"/>
  <c r="AH31" i="23"/>
  <c r="AG31" i="23"/>
  <c r="AF31" i="23"/>
  <c r="AE31" i="23"/>
  <c r="AD31" i="23"/>
  <c r="AC31" i="23"/>
  <c r="AB31" i="23"/>
  <c r="AA31" i="23"/>
  <c r="Z31" i="23"/>
  <c r="Y31" i="23"/>
  <c r="X31" i="23"/>
  <c r="W31" i="23"/>
  <c r="V31" i="23"/>
  <c r="DA30" i="23"/>
  <c r="CZ30" i="23"/>
  <c r="CY30" i="23"/>
  <c r="CX30" i="23"/>
  <c r="CW30" i="23"/>
  <c r="CV30" i="23"/>
  <c r="CU30" i="23"/>
  <c r="CI30" i="23"/>
  <c r="CH30" i="23"/>
  <c r="CG30" i="23"/>
  <c r="CF30" i="23"/>
  <c r="CE30" i="23"/>
  <c r="CD30" i="23"/>
  <c r="AK30" i="23"/>
  <c r="AI30" i="23"/>
  <c r="AH30" i="23"/>
  <c r="AG30" i="23"/>
  <c r="AF30" i="23"/>
  <c r="AE30" i="23"/>
  <c r="AD30" i="23"/>
  <c r="AC30" i="23"/>
  <c r="AB30" i="23"/>
  <c r="AA30" i="23"/>
  <c r="Z30" i="23"/>
  <c r="Y30" i="23"/>
  <c r="X30" i="23"/>
  <c r="W30" i="23"/>
  <c r="V30" i="23"/>
  <c r="DA29" i="23"/>
  <c r="CZ29" i="23"/>
  <c r="CY29" i="23"/>
  <c r="CV29" i="23"/>
  <c r="CU29" i="23"/>
  <c r="CI29" i="23"/>
  <c r="CH29" i="23"/>
  <c r="CG29" i="23"/>
  <c r="CF29" i="23"/>
  <c r="CE29" i="23"/>
  <c r="CD29" i="23"/>
  <c r="AI29" i="23"/>
  <c r="AH29" i="23"/>
  <c r="AG29" i="23"/>
  <c r="AF29" i="23"/>
  <c r="AE29" i="23"/>
  <c r="AD29" i="23"/>
  <c r="AC29" i="23"/>
  <c r="AB29" i="23"/>
  <c r="AA29" i="23"/>
  <c r="Z29" i="23"/>
  <c r="V29" i="23"/>
  <c r="H29" i="23"/>
  <c r="W29" i="23" s="1"/>
  <c r="DA28" i="23"/>
  <c r="CZ28" i="23"/>
  <c r="CY28" i="23"/>
  <c r="CX28" i="23"/>
  <c r="CW28" i="23"/>
  <c r="CV28" i="23"/>
  <c r="CU28" i="23"/>
  <c r="CI28" i="23"/>
  <c r="CH28" i="23"/>
  <c r="CG28" i="23"/>
  <c r="CF28" i="23"/>
  <c r="CE28" i="23"/>
  <c r="CD28" i="23"/>
  <c r="AK28" i="23"/>
  <c r="AI28" i="23"/>
  <c r="AH28" i="23"/>
  <c r="AG28" i="23"/>
  <c r="AF28" i="23"/>
  <c r="AE28" i="23"/>
  <c r="AD28" i="23"/>
  <c r="AC28" i="23"/>
  <c r="AB28" i="23"/>
  <c r="AA28" i="23"/>
  <c r="Z28" i="23"/>
  <c r="Y28" i="23"/>
  <c r="X28" i="23"/>
  <c r="W28" i="23"/>
  <c r="V28" i="23"/>
  <c r="DA27" i="23"/>
  <c r="CZ27" i="23"/>
  <c r="CY27" i="23"/>
  <c r="CX27" i="23"/>
  <c r="CW27" i="23"/>
  <c r="CV27" i="23"/>
  <c r="CU27" i="23"/>
  <c r="CI27" i="23"/>
  <c r="CH27" i="23"/>
  <c r="CG27" i="23"/>
  <c r="CF27" i="23"/>
  <c r="CE27" i="23"/>
  <c r="CD27" i="23"/>
  <c r="AK27" i="23"/>
  <c r="AI27" i="23"/>
  <c r="AH27" i="23"/>
  <c r="AG27" i="23"/>
  <c r="AF27" i="23"/>
  <c r="AE27" i="23"/>
  <c r="AD27" i="23"/>
  <c r="AC27" i="23"/>
  <c r="AB27" i="23"/>
  <c r="AA27" i="23"/>
  <c r="Z27" i="23"/>
  <c r="Y27" i="23"/>
  <c r="X27" i="23"/>
  <c r="W27" i="23"/>
  <c r="V27" i="23"/>
  <c r="DA26" i="23"/>
  <c r="CZ26" i="23"/>
  <c r="CY26" i="23"/>
  <c r="CX26" i="23"/>
  <c r="CW26" i="23"/>
  <c r="CV26" i="23"/>
  <c r="CU26" i="23"/>
  <c r="CI26" i="23"/>
  <c r="CH26" i="23"/>
  <c r="CG26" i="23"/>
  <c r="CF26" i="23"/>
  <c r="CE26" i="23"/>
  <c r="CD26" i="23"/>
  <c r="AK26" i="23"/>
  <c r="AI26" i="23"/>
  <c r="AH26" i="23"/>
  <c r="AG26" i="23"/>
  <c r="AF26" i="23"/>
  <c r="AE26" i="23"/>
  <c r="AD26" i="23"/>
  <c r="AC26" i="23"/>
  <c r="AB26" i="23"/>
  <c r="AA26" i="23"/>
  <c r="Z26" i="23"/>
  <c r="Y26" i="23"/>
  <c r="X26" i="23"/>
  <c r="W26" i="23"/>
  <c r="V26" i="23"/>
  <c r="DA25" i="23"/>
  <c r="CZ25" i="23"/>
  <c r="CY25" i="23"/>
  <c r="CX25" i="23"/>
  <c r="CW25" i="23"/>
  <c r="CV25" i="23"/>
  <c r="CU25" i="23"/>
  <c r="CI25" i="23"/>
  <c r="CH25" i="23"/>
  <c r="CG25" i="23"/>
  <c r="CF25" i="23"/>
  <c r="CE25" i="23"/>
  <c r="CD25" i="23"/>
  <c r="AK25" i="23"/>
  <c r="AI25" i="23"/>
  <c r="AH25" i="23"/>
  <c r="AG25" i="23"/>
  <c r="AF25" i="23"/>
  <c r="AE25" i="23"/>
  <c r="AD25" i="23"/>
  <c r="AC25" i="23"/>
  <c r="AB25" i="23"/>
  <c r="AA25" i="23"/>
  <c r="Z25" i="23"/>
  <c r="Y25" i="23"/>
  <c r="X25" i="23"/>
  <c r="W25" i="23"/>
  <c r="V25" i="23"/>
  <c r="DA24" i="23"/>
  <c r="CZ24" i="23"/>
  <c r="CY24" i="23"/>
  <c r="CX24" i="23"/>
  <c r="CW24" i="23"/>
  <c r="CV24" i="23"/>
  <c r="CU24" i="23"/>
  <c r="CI24" i="23"/>
  <c r="CH24" i="23"/>
  <c r="CG24" i="23"/>
  <c r="CF24" i="23"/>
  <c r="CE24" i="23"/>
  <c r="CD24" i="23"/>
  <c r="AS24" i="23"/>
  <c r="AR24" i="23"/>
  <c r="AK24" i="23"/>
  <c r="AI24" i="23"/>
  <c r="AH24" i="23"/>
  <c r="AG24" i="23"/>
  <c r="AF24" i="23"/>
  <c r="AE24" i="23"/>
  <c r="AD24" i="23"/>
  <c r="AC24" i="23"/>
  <c r="AB24" i="23"/>
  <c r="AA24" i="23"/>
  <c r="Z24" i="23"/>
  <c r="Y24" i="23"/>
  <c r="X24" i="23"/>
  <c r="W24" i="23"/>
  <c r="V24" i="23"/>
  <c r="CY23" i="23"/>
  <c r="CX23" i="23"/>
  <c r="CW23" i="23"/>
  <c r="CV23" i="23"/>
  <c r="CU23" i="23"/>
  <c r="CI23" i="23"/>
  <c r="CH23" i="23"/>
  <c r="CG23" i="23"/>
  <c r="CF23" i="23"/>
  <c r="CE23" i="23"/>
  <c r="CD23" i="23"/>
  <c r="Y23" i="23"/>
  <c r="X23" i="23"/>
  <c r="W23" i="23"/>
  <c r="V23" i="23"/>
  <c r="K23" i="23"/>
  <c r="L23" i="23" s="1"/>
  <c r="M23" i="23" s="1"/>
  <c r="DA22" i="23"/>
  <c r="CZ22" i="23"/>
  <c r="CY22" i="23"/>
  <c r="CX22" i="23"/>
  <c r="CW22" i="23"/>
  <c r="CV22" i="23"/>
  <c r="CU22" i="23"/>
  <c r="CI22" i="23"/>
  <c r="CH22" i="23"/>
  <c r="CG22" i="23"/>
  <c r="CF22" i="23"/>
  <c r="CE22" i="23"/>
  <c r="CD22" i="23"/>
  <c r="AA22" i="23"/>
  <c r="Z22" i="23"/>
  <c r="Y22" i="23"/>
  <c r="X22" i="23"/>
  <c r="W22" i="23"/>
  <c r="V22" i="23"/>
  <c r="T22" i="23"/>
  <c r="S22" i="23"/>
  <c r="BB6" i="23" s="1"/>
  <c r="R22" i="23"/>
  <c r="Q22" i="23"/>
  <c r="AZ6" i="23" s="1"/>
  <c r="P22" i="23"/>
  <c r="AY6" i="23" s="1"/>
  <c r="O22" i="23"/>
  <c r="AX6" i="23" s="1"/>
  <c r="N22" i="23"/>
  <c r="AW6" i="23" s="1"/>
  <c r="M22" i="23"/>
  <c r="AB22" i="23" s="1"/>
  <c r="CZ21" i="23"/>
  <c r="CY21" i="23"/>
  <c r="CX21" i="23"/>
  <c r="CW21" i="23"/>
  <c r="CV21" i="23"/>
  <c r="CU21" i="23"/>
  <c r="CI21" i="23"/>
  <c r="CH21" i="23"/>
  <c r="CG21" i="23"/>
  <c r="CF21" i="23"/>
  <c r="CE21" i="23"/>
  <c r="CD21" i="23"/>
  <c r="Z21" i="23"/>
  <c r="Y21" i="23"/>
  <c r="X21" i="23"/>
  <c r="W21" i="23"/>
  <c r="V21" i="23"/>
  <c r="L21" i="23"/>
  <c r="DA21" i="23" s="1"/>
  <c r="DA20" i="23"/>
  <c r="CY20" i="23"/>
  <c r="CX20" i="23"/>
  <c r="CW20" i="23"/>
  <c r="CV20" i="23"/>
  <c r="CU20" i="23"/>
  <c r="CI20" i="23"/>
  <c r="CH20" i="23"/>
  <c r="CG20" i="23"/>
  <c r="CF20" i="23"/>
  <c r="CE20" i="23"/>
  <c r="CD20" i="23"/>
  <c r="V20" i="23"/>
  <c r="AK20" i="23"/>
  <c r="AI20" i="23"/>
  <c r="AH20" i="23"/>
  <c r="AG20" i="23"/>
  <c r="AF20" i="23"/>
  <c r="AE20" i="23"/>
  <c r="AD20" i="23"/>
  <c r="AC20" i="23"/>
  <c r="AB20" i="23"/>
  <c r="Y20" i="23"/>
  <c r="X20" i="23"/>
  <c r="W20" i="23"/>
  <c r="K20" i="23"/>
  <c r="AA20" i="23" s="1"/>
  <c r="DA19" i="23"/>
  <c r="CZ19" i="23"/>
  <c r="CY19" i="23"/>
  <c r="CW19" i="23"/>
  <c r="CV19" i="23"/>
  <c r="CU19" i="23"/>
  <c r="CI19" i="23"/>
  <c r="CH19" i="23"/>
  <c r="CG19" i="23"/>
  <c r="CF19" i="23"/>
  <c r="CE19" i="23"/>
  <c r="CD19" i="23"/>
  <c r="AI19" i="23"/>
  <c r="AH19" i="23"/>
  <c r="AG19" i="23"/>
  <c r="AF19" i="23"/>
  <c r="AE19" i="23"/>
  <c r="AD19" i="23"/>
  <c r="AC19" i="23"/>
  <c r="AB19" i="23"/>
  <c r="AA19" i="23"/>
  <c r="Z19" i="23"/>
  <c r="W19" i="23"/>
  <c r="V19" i="23"/>
  <c r="I19" i="23"/>
  <c r="CX19" i="23" s="1"/>
  <c r="DA18" i="23"/>
  <c r="CZ18" i="23"/>
  <c r="CY18" i="23"/>
  <c r="CX18" i="23"/>
  <c r="CW18" i="23"/>
  <c r="CV18" i="23"/>
  <c r="CU18" i="23"/>
  <c r="CI18" i="23"/>
  <c r="CH18" i="23"/>
  <c r="CG18" i="23"/>
  <c r="CF18" i="23"/>
  <c r="CE18" i="23"/>
  <c r="CD18" i="23"/>
  <c r="AK18" i="23"/>
  <c r="AI18" i="23"/>
  <c r="AH18" i="23"/>
  <c r="AG18" i="23"/>
  <c r="AF18" i="23"/>
  <c r="AE18" i="23"/>
  <c r="AD18" i="23"/>
  <c r="AC18" i="23"/>
  <c r="AB18" i="23"/>
  <c r="AA18" i="23"/>
  <c r="Z18" i="23"/>
  <c r="Y18" i="23"/>
  <c r="X18" i="23"/>
  <c r="W18" i="23"/>
  <c r="V18" i="23"/>
  <c r="DA17" i="23"/>
  <c r="CZ17" i="23"/>
  <c r="CY17" i="23"/>
  <c r="CX17" i="23"/>
  <c r="CW17" i="23"/>
  <c r="CV17" i="23"/>
  <c r="CU17" i="23"/>
  <c r="CI17" i="23"/>
  <c r="CH17" i="23"/>
  <c r="CG17" i="23"/>
  <c r="CF17" i="23"/>
  <c r="CE17" i="23"/>
  <c r="CD17" i="23"/>
  <c r="AK17" i="23"/>
  <c r="AI17" i="23"/>
  <c r="AH17" i="23"/>
  <c r="AG17" i="23"/>
  <c r="AF17" i="23"/>
  <c r="AE17" i="23"/>
  <c r="AD17" i="23"/>
  <c r="AC17" i="23"/>
  <c r="AB17" i="23"/>
  <c r="AA17" i="23"/>
  <c r="Z17" i="23"/>
  <c r="Y17" i="23"/>
  <c r="X17" i="23"/>
  <c r="W17" i="23"/>
  <c r="V17" i="23"/>
  <c r="DA16" i="23"/>
  <c r="CZ16" i="23"/>
  <c r="CY16" i="23"/>
  <c r="CX16" i="23"/>
  <c r="CW16" i="23"/>
  <c r="CV16" i="23"/>
  <c r="CU16" i="23"/>
  <c r="CI16" i="23"/>
  <c r="CH16" i="23"/>
  <c r="CG16" i="23"/>
  <c r="CF16" i="23"/>
  <c r="CE16" i="23"/>
  <c r="CD16" i="23"/>
  <c r="BC16" i="23"/>
  <c r="BB16" i="23"/>
  <c r="BA16" i="23"/>
  <c r="AZ16" i="23"/>
  <c r="AY16" i="23"/>
  <c r="AX16" i="23"/>
  <c r="AW16" i="23"/>
  <c r="AV16" i="23"/>
  <c r="AU16" i="23"/>
  <c r="DJ16" i="23" s="1"/>
  <c r="AT16" i="23"/>
  <c r="DI16" i="23" s="1"/>
  <c r="AS16" i="23"/>
  <c r="AR16" i="23"/>
  <c r="DG16" i="23" s="1"/>
  <c r="AQ16" i="23"/>
  <c r="DF16" i="23" s="1"/>
  <c r="AP16" i="23"/>
  <c r="DE16" i="23" s="1"/>
  <c r="AO16" i="23"/>
  <c r="DD16" i="23" s="1"/>
  <c r="AK16" i="23"/>
  <c r="AI16" i="23"/>
  <c r="AH16" i="23"/>
  <c r="AG16" i="23"/>
  <c r="AF16" i="23"/>
  <c r="AE16" i="23"/>
  <c r="AD16" i="23"/>
  <c r="AC16" i="23"/>
  <c r="AB16" i="23"/>
  <c r="AA16" i="23"/>
  <c r="Z16" i="23"/>
  <c r="Y16" i="23"/>
  <c r="X16" i="23"/>
  <c r="W16" i="23"/>
  <c r="V16" i="23"/>
  <c r="DA15" i="23"/>
  <c r="CZ15" i="23"/>
  <c r="CY15" i="23"/>
  <c r="CX15" i="23"/>
  <c r="CW15" i="23"/>
  <c r="CV15" i="23"/>
  <c r="CU15" i="23"/>
  <c r="CI15" i="23"/>
  <c r="CH15" i="23"/>
  <c r="CG15" i="23"/>
  <c r="CF15" i="23"/>
  <c r="CE15" i="23"/>
  <c r="CD15" i="23"/>
  <c r="AT15" i="23"/>
  <c r="AS15" i="23"/>
  <c r="DH15" i="23" s="1"/>
  <c r="AR15" i="23"/>
  <c r="DG15" i="23" s="1"/>
  <c r="AQ15" i="23"/>
  <c r="AP15" i="23"/>
  <c r="DE15" i="23" s="1"/>
  <c r="AO15" i="23"/>
  <c r="DD15" i="23" s="1"/>
  <c r="AM15" i="23"/>
  <c r="AK15" i="23"/>
  <c r="AI15" i="23"/>
  <c r="AH15" i="23"/>
  <c r="AG15" i="23"/>
  <c r="AF15" i="23"/>
  <c r="AE15" i="23"/>
  <c r="AD15" i="23"/>
  <c r="AC15" i="23"/>
  <c r="AB15" i="23"/>
  <c r="AA15" i="23"/>
  <c r="Z15" i="23"/>
  <c r="Y15" i="23"/>
  <c r="X15" i="23"/>
  <c r="W15" i="23"/>
  <c r="V15" i="23"/>
  <c r="DA14" i="23"/>
  <c r="CZ14" i="23"/>
  <c r="CY14" i="23"/>
  <c r="CX14" i="23"/>
  <c r="CW14" i="23"/>
  <c r="CV14" i="23"/>
  <c r="CU14" i="23"/>
  <c r="CI14" i="23"/>
  <c r="CH14" i="23"/>
  <c r="CG14" i="23"/>
  <c r="CF14" i="23"/>
  <c r="CE14" i="23"/>
  <c r="CD14" i="23"/>
  <c r="BC14" i="23"/>
  <c r="BB14" i="23"/>
  <c r="BA14" i="23"/>
  <c r="AZ14" i="23"/>
  <c r="AY14" i="23"/>
  <c r="AX14" i="23"/>
  <c r="AW14" i="23"/>
  <c r="AV14" i="23"/>
  <c r="AU14" i="23"/>
  <c r="AT14" i="23"/>
  <c r="AS14" i="23"/>
  <c r="DH14" i="23" s="1"/>
  <c r="AR14" i="23"/>
  <c r="DG14" i="23" s="1"/>
  <c r="AQ14" i="23"/>
  <c r="DF14" i="23" s="1"/>
  <c r="AP14" i="23"/>
  <c r="DE14" i="23" s="1"/>
  <c r="AO14" i="23"/>
  <c r="DD14" i="23" s="1"/>
  <c r="AK14" i="23"/>
  <c r="AI14" i="23"/>
  <c r="AH14" i="23"/>
  <c r="AG14" i="23"/>
  <c r="AF14" i="23"/>
  <c r="AE14" i="23"/>
  <c r="AD14" i="23"/>
  <c r="AC14" i="23"/>
  <c r="AB14" i="23"/>
  <c r="AA14" i="23"/>
  <c r="Z14" i="23"/>
  <c r="Y14" i="23"/>
  <c r="X14" i="23"/>
  <c r="W14" i="23"/>
  <c r="V14" i="23"/>
  <c r="DA13" i="23"/>
  <c r="CZ13" i="23"/>
  <c r="CY13" i="23"/>
  <c r="CX13" i="23"/>
  <c r="CW13" i="23"/>
  <c r="CV13" i="23"/>
  <c r="CU13" i="23"/>
  <c r="CI13" i="23"/>
  <c r="CH13" i="23"/>
  <c r="CG13" i="23"/>
  <c r="CF13" i="23"/>
  <c r="CE13" i="23"/>
  <c r="CD13" i="23"/>
  <c r="AR13" i="23"/>
  <c r="DG13" i="23" s="1"/>
  <c r="AQ13" i="23"/>
  <c r="DF13" i="23" s="1"/>
  <c r="AP13" i="23"/>
  <c r="DE13" i="23" s="1"/>
  <c r="AO13" i="23"/>
  <c r="DD13" i="23" s="1"/>
  <c r="AK13" i="23"/>
  <c r="AI13" i="23"/>
  <c r="AH13" i="23"/>
  <c r="AG13" i="23"/>
  <c r="AF13" i="23"/>
  <c r="AE13" i="23"/>
  <c r="AD13" i="23"/>
  <c r="AC13" i="23"/>
  <c r="AB13" i="23"/>
  <c r="AA13" i="23"/>
  <c r="Z13" i="23"/>
  <c r="Y13" i="23"/>
  <c r="X13" i="23"/>
  <c r="W13" i="23"/>
  <c r="V13" i="23"/>
  <c r="DA12" i="23"/>
  <c r="CZ12" i="23"/>
  <c r="CY12" i="23"/>
  <c r="CX12" i="23"/>
  <c r="CW12" i="23"/>
  <c r="CV12" i="23"/>
  <c r="CU12" i="23"/>
  <c r="CI12" i="23"/>
  <c r="CH12" i="23"/>
  <c r="CG12" i="23"/>
  <c r="CF12" i="23"/>
  <c r="CE12" i="23"/>
  <c r="CD12" i="23"/>
  <c r="AT12" i="23"/>
  <c r="DI12" i="23" s="1"/>
  <c r="AS12" i="23"/>
  <c r="DH12" i="23" s="1"/>
  <c r="AR12" i="23"/>
  <c r="DG12" i="23" s="1"/>
  <c r="AQ12" i="23"/>
  <c r="DF12" i="23" s="1"/>
  <c r="AP12" i="23"/>
  <c r="DE12" i="23" s="1"/>
  <c r="AO12" i="23"/>
  <c r="DD12" i="23" s="1"/>
  <c r="AM12" i="23"/>
  <c r="AB12" i="23"/>
  <c r="AA12" i="23"/>
  <c r="Z12" i="23"/>
  <c r="Y12" i="23"/>
  <c r="X12" i="23"/>
  <c r="W12" i="23"/>
  <c r="V12" i="23"/>
  <c r="N12" i="23"/>
  <c r="O12" i="23" s="1"/>
  <c r="CX11" i="23"/>
  <c r="CW11" i="23"/>
  <c r="CV11" i="23"/>
  <c r="CU11" i="23"/>
  <c r="CI11" i="23"/>
  <c r="CH11" i="23"/>
  <c r="CG11" i="23"/>
  <c r="CF11" i="23"/>
  <c r="CE11" i="23"/>
  <c r="CD11" i="23"/>
  <c r="BC11" i="23"/>
  <c r="BB11" i="23"/>
  <c r="BA11" i="23"/>
  <c r="AZ11" i="23"/>
  <c r="AY11" i="23"/>
  <c r="AX11" i="23"/>
  <c r="AW11" i="23"/>
  <c r="AV11" i="23"/>
  <c r="AU11" i="23"/>
  <c r="DJ11" i="23" s="1"/>
  <c r="AT11" i="23"/>
  <c r="DI11" i="23" s="1"/>
  <c r="AS11" i="23"/>
  <c r="AR11" i="23"/>
  <c r="DG11" i="23" s="1"/>
  <c r="AQ11" i="23"/>
  <c r="DF11" i="23" s="1"/>
  <c r="AP11" i="23"/>
  <c r="DE11" i="23" s="1"/>
  <c r="AO11" i="23"/>
  <c r="DD11" i="23" s="1"/>
  <c r="AM11" i="23"/>
  <c r="X11" i="23"/>
  <c r="W11" i="23"/>
  <c r="V11" i="23"/>
  <c r="J11" i="23"/>
  <c r="AS13" i="23" s="1"/>
  <c r="DA10" i="23"/>
  <c r="CZ10" i="23"/>
  <c r="CY10" i="23"/>
  <c r="CX10" i="23"/>
  <c r="CW10" i="23"/>
  <c r="CV10" i="23"/>
  <c r="CU10" i="23"/>
  <c r="CI10" i="23"/>
  <c r="CH10" i="23"/>
  <c r="CG10" i="23"/>
  <c r="CF10" i="23"/>
  <c r="CE10" i="23"/>
  <c r="CD10" i="23"/>
  <c r="BC10" i="23"/>
  <c r="BB10" i="23"/>
  <c r="BA10" i="23"/>
  <c r="AZ10" i="23"/>
  <c r="AY10" i="23"/>
  <c r="AX10" i="23"/>
  <c r="AW10" i="23"/>
  <c r="AV10" i="23"/>
  <c r="AU10" i="23"/>
  <c r="DJ10" i="23" s="1"/>
  <c r="AT10" i="23"/>
  <c r="DI10" i="23" s="1"/>
  <c r="AS10" i="23"/>
  <c r="DH10" i="23" s="1"/>
  <c r="AR10" i="23"/>
  <c r="DG10" i="23" s="1"/>
  <c r="AQ10" i="23"/>
  <c r="DF10" i="23" s="1"/>
  <c r="AP10" i="23"/>
  <c r="DE10" i="23" s="1"/>
  <c r="AO10" i="23"/>
  <c r="DD10" i="23" s="1"/>
  <c r="AK10" i="23"/>
  <c r="AI10" i="23"/>
  <c r="AH10" i="23"/>
  <c r="AG10" i="23"/>
  <c r="AF10" i="23"/>
  <c r="AE10" i="23"/>
  <c r="AD10" i="23"/>
  <c r="AC10" i="23"/>
  <c r="AB10" i="23"/>
  <c r="AA10" i="23"/>
  <c r="Z10" i="23"/>
  <c r="Y10" i="23"/>
  <c r="X10" i="23"/>
  <c r="W10" i="23"/>
  <c r="V10" i="23"/>
  <c r="DA9" i="23"/>
  <c r="CX9" i="23"/>
  <c r="CW9" i="23"/>
  <c r="CV9" i="23"/>
  <c r="CU9" i="23"/>
  <c r="CI9" i="23"/>
  <c r="CH9" i="23"/>
  <c r="CG9" i="23"/>
  <c r="CF9" i="23"/>
  <c r="CE9" i="23"/>
  <c r="CD9" i="23"/>
  <c r="BC9" i="23"/>
  <c r="BB9" i="23"/>
  <c r="BA9" i="23"/>
  <c r="AZ9" i="23"/>
  <c r="AY9" i="23"/>
  <c r="AX9" i="23"/>
  <c r="AW9" i="23"/>
  <c r="AV9" i="23"/>
  <c r="AU9" i="23"/>
  <c r="DJ9" i="23" s="1"/>
  <c r="AT9" i="23"/>
  <c r="DI9" i="23" s="1"/>
  <c r="AS9" i="23"/>
  <c r="DH9" i="23" s="1"/>
  <c r="AR9" i="23"/>
  <c r="DG9" i="23" s="1"/>
  <c r="AQ9" i="23"/>
  <c r="DF9" i="23" s="1"/>
  <c r="AP9" i="23"/>
  <c r="AO9" i="23"/>
  <c r="DD9" i="23" s="1"/>
  <c r="AK9" i="23"/>
  <c r="AI9" i="23"/>
  <c r="AH9" i="23"/>
  <c r="AG9" i="23"/>
  <c r="AF9" i="23"/>
  <c r="AE9" i="23"/>
  <c r="AD9" i="23"/>
  <c r="AC9" i="23"/>
  <c r="AB9" i="23"/>
  <c r="X9" i="23"/>
  <c r="W9" i="23"/>
  <c r="V9" i="23"/>
  <c r="J9" i="23"/>
  <c r="K9" i="23" s="1"/>
  <c r="CZ8" i="23"/>
  <c r="CY8" i="23"/>
  <c r="CX8" i="23"/>
  <c r="CW8" i="23"/>
  <c r="CV8" i="23"/>
  <c r="CU8" i="23"/>
  <c r="CI8" i="23"/>
  <c r="CH8" i="23"/>
  <c r="CG8" i="23"/>
  <c r="CF8" i="23"/>
  <c r="CE8" i="23"/>
  <c r="CD8" i="23"/>
  <c r="BC8" i="23"/>
  <c r="BB8" i="23"/>
  <c r="BA8" i="23"/>
  <c r="AZ8" i="23"/>
  <c r="AY8" i="23"/>
  <c r="AX8" i="23"/>
  <c r="AW8" i="23"/>
  <c r="AV8" i="23"/>
  <c r="AU8" i="23"/>
  <c r="DJ8" i="23" s="1"/>
  <c r="AT8" i="23"/>
  <c r="DI8" i="23" s="1"/>
  <c r="AS8" i="23"/>
  <c r="DH8" i="23" s="1"/>
  <c r="AR8" i="23"/>
  <c r="DG8" i="23" s="1"/>
  <c r="AQ8" i="23"/>
  <c r="DF8" i="23" s="1"/>
  <c r="AP8" i="23"/>
  <c r="AO8" i="23"/>
  <c r="DD8" i="23" s="1"/>
  <c r="Z8" i="23"/>
  <c r="Y8" i="23"/>
  <c r="X8" i="23"/>
  <c r="W8" i="23"/>
  <c r="V8" i="23"/>
  <c r="L8" i="23"/>
  <c r="M8" i="23" s="1"/>
  <c r="DA7" i="23"/>
  <c r="CZ7" i="23"/>
  <c r="CY7" i="23"/>
  <c r="CX7" i="23"/>
  <c r="CW7" i="23"/>
  <c r="CV7" i="23"/>
  <c r="CU7" i="23"/>
  <c r="CI7" i="23"/>
  <c r="CH7" i="23"/>
  <c r="CG7" i="23"/>
  <c r="CF7" i="23"/>
  <c r="CE7" i="23"/>
  <c r="CD7" i="23"/>
  <c r="AS7" i="23"/>
  <c r="DH7" i="23" s="1"/>
  <c r="AR7" i="23"/>
  <c r="DG7" i="23" s="1"/>
  <c r="AQ7" i="23"/>
  <c r="DF7" i="23" s="1"/>
  <c r="AP7" i="23"/>
  <c r="DE7" i="23" s="1"/>
  <c r="AO7" i="23"/>
  <c r="DD7" i="23" s="1"/>
  <c r="AK7" i="23"/>
  <c r="AI7" i="23"/>
  <c r="AH7" i="23"/>
  <c r="AG7" i="23"/>
  <c r="AF7" i="23"/>
  <c r="AE7" i="23"/>
  <c r="AD7" i="23"/>
  <c r="AC7" i="23"/>
  <c r="AB7" i="23"/>
  <c r="AA7" i="23"/>
  <c r="Z7" i="23"/>
  <c r="Y7" i="23"/>
  <c r="X7" i="23"/>
  <c r="W7" i="23"/>
  <c r="V7" i="23"/>
  <c r="DA6" i="23"/>
  <c r="CZ6" i="23"/>
  <c r="CY6" i="23"/>
  <c r="CX6" i="23"/>
  <c r="CW6" i="23"/>
  <c r="CV6" i="23"/>
  <c r="CU6" i="23"/>
  <c r="CI6" i="23"/>
  <c r="CH6" i="23"/>
  <c r="CG6" i="23"/>
  <c r="CF6" i="23"/>
  <c r="CE6" i="23"/>
  <c r="CD6" i="23"/>
  <c r="BC6" i="23"/>
  <c r="AU6" i="23"/>
  <c r="DJ6" i="23" s="1"/>
  <c r="AT6" i="23"/>
  <c r="DI6" i="23" s="1"/>
  <c r="AS6" i="23"/>
  <c r="DH6" i="23" s="1"/>
  <c r="AR6" i="23"/>
  <c r="DG6" i="23" s="1"/>
  <c r="AQ6" i="23"/>
  <c r="DF6" i="23" s="1"/>
  <c r="AP6" i="23"/>
  <c r="DE6" i="23" s="1"/>
  <c r="AO6" i="23"/>
  <c r="DD6" i="23" s="1"/>
  <c r="AK6" i="23"/>
  <c r="AI6" i="23"/>
  <c r="AH6" i="23"/>
  <c r="AG6" i="23"/>
  <c r="AF6" i="23"/>
  <c r="AE6" i="23"/>
  <c r="AD6" i="23"/>
  <c r="AC6" i="23"/>
  <c r="AB6" i="23"/>
  <c r="AA6" i="23"/>
  <c r="Z6" i="23"/>
  <c r="Y6" i="23"/>
  <c r="X6" i="23"/>
  <c r="W6" i="23"/>
  <c r="V6" i="23"/>
  <c r="DA5" i="23"/>
  <c r="CZ5" i="23"/>
  <c r="CY5" i="23"/>
  <c r="CX5" i="23"/>
  <c r="CW5" i="23"/>
  <c r="CV5" i="23"/>
  <c r="CU5" i="23"/>
  <c r="CI5" i="23"/>
  <c r="CH5" i="23"/>
  <c r="CG5" i="23"/>
  <c r="CF5" i="23"/>
  <c r="CE5" i="23"/>
  <c r="CD5" i="23"/>
  <c r="AV5" i="23"/>
  <c r="AU5" i="23"/>
  <c r="DJ5" i="23" s="1"/>
  <c r="AT5" i="23"/>
  <c r="DI5" i="23" s="1"/>
  <c r="AS5" i="23"/>
  <c r="DH5" i="23" s="1"/>
  <c r="AR5" i="23"/>
  <c r="DG5" i="23" s="1"/>
  <c r="AQ5" i="23"/>
  <c r="DF5" i="23" s="1"/>
  <c r="AP5" i="23"/>
  <c r="DE5" i="23" s="1"/>
  <c r="AO5" i="23"/>
  <c r="DD5" i="23" s="1"/>
  <c r="AK5" i="23"/>
  <c r="AI5" i="23"/>
  <c r="AH5" i="23"/>
  <c r="AG5" i="23"/>
  <c r="AF5" i="23"/>
  <c r="AE5" i="23"/>
  <c r="AD5" i="23"/>
  <c r="AC5" i="23"/>
  <c r="AB5" i="23"/>
  <c r="AA5" i="23"/>
  <c r="Z5" i="23"/>
  <c r="Y5" i="23"/>
  <c r="X5" i="23"/>
  <c r="W5" i="23"/>
  <c r="V5" i="23"/>
  <c r="DA4" i="23"/>
  <c r="CX4" i="23"/>
  <c r="CW4" i="23"/>
  <c r="CV4" i="23"/>
  <c r="CU4" i="23"/>
  <c r="CI4" i="23"/>
  <c r="CH4" i="23"/>
  <c r="CG4" i="23"/>
  <c r="CF4" i="23"/>
  <c r="CE4" i="23"/>
  <c r="CD4" i="23"/>
  <c r="BC4" i="23"/>
  <c r="BB4" i="23"/>
  <c r="BA4" i="23"/>
  <c r="AZ4" i="23"/>
  <c r="AY4" i="23"/>
  <c r="AX4" i="23"/>
  <c r="AW4" i="23"/>
  <c r="AV4" i="23"/>
  <c r="AU4" i="23"/>
  <c r="DJ4" i="23" s="1"/>
  <c r="AR4" i="23"/>
  <c r="DG4" i="23" s="1"/>
  <c r="AQ4" i="23"/>
  <c r="DF4" i="23" s="1"/>
  <c r="AP4" i="23"/>
  <c r="DE4" i="23" s="1"/>
  <c r="AO4" i="23"/>
  <c r="DD4" i="23" s="1"/>
  <c r="AK4" i="23"/>
  <c r="AI4" i="23"/>
  <c r="AH4" i="23"/>
  <c r="AG4" i="23"/>
  <c r="AF4" i="23"/>
  <c r="AE4" i="23"/>
  <c r="AD4" i="23"/>
  <c r="AC4" i="23"/>
  <c r="AB4" i="23"/>
  <c r="X4" i="23"/>
  <c r="W4" i="23"/>
  <c r="V4" i="23"/>
  <c r="K4" i="23"/>
  <c r="CZ4" i="23" s="1"/>
  <c r="J4" i="23"/>
  <c r="AS3" i="23" s="1"/>
  <c r="DA3" i="23"/>
  <c r="CZ3" i="23"/>
  <c r="CY3" i="23"/>
  <c r="CX3" i="23"/>
  <c r="CW3" i="23"/>
  <c r="CV3" i="23"/>
  <c r="CU3" i="23"/>
  <c r="CI3" i="23"/>
  <c r="CH3" i="23"/>
  <c r="CG3" i="23"/>
  <c r="CF3" i="23"/>
  <c r="CE3" i="23"/>
  <c r="CD3" i="23"/>
  <c r="BC3" i="23"/>
  <c r="BB3" i="23"/>
  <c r="BA3" i="23"/>
  <c r="AZ3" i="23"/>
  <c r="AY3" i="23"/>
  <c r="AX3" i="23"/>
  <c r="AW3" i="23"/>
  <c r="AV3" i="23"/>
  <c r="AU3" i="23"/>
  <c r="DJ3" i="23" s="1"/>
  <c r="AP3" i="23"/>
  <c r="AO3" i="23"/>
  <c r="DD3" i="23" s="1"/>
  <c r="AK3" i="23"/>
  <c r="AI3" i="23"/>
  <c r="AH3" i="23"/>
  <c r="AG3" i="23"/>
  <c r="AF3" i="23"/>
  <c r="AE3" i="23"/>
  <c r="AD3" i="23"/>
  <c r="AC3" i="23"/>
  <c r="AB3" i="23"/>
  <c r="AA3" i="23"/>
  <c r="Z3" i="23"/>
  <c r="Y3" i="23"/>
  <c r="X3" i="23"/>
  <c r="W3" i="23"/>
  <c r="V3" i="23"/>
  <c r="DH11" i="23"/>
  <c r="A165" i="12"/>
  <c r="B165" i="12"/>
  <c r="H165" i="12"/>
  <c r="O165" i="12" s="1"/>
  <c r="I165" i="12"/>
  <c r="P165" i="12" s="1"/>
  <c r="J165" i="12"/>
  <c r="K165" i="12"/>
  <c r="L165" i="12"/>
  <c r="D164" i="18"/>
  <c r="D163" i="14"/>
  <c r="F163" i="14"/>
  <c r="B163" i="20" s="1"/>
  <c r="G163" i="14"/>
  <c r="C163" i="20" s="1"/>
  <c r="H163" i="14"/>
  <c r="I163" i="14"/>
  <c r="D163" i="20" s="1"/>
  <c r="J163" i="14"/>
  <c r="E163" i="20" s="1"/>
  <c r="K163" i="14"/>
  <c r="L163" i="14"/>
  <c r="F163" i="20" s="1"/>
  <c r="M163" i="14"/>
  <c r="G163" i="20" s="1"/>
  <c r="D164" i="14"/>
  <c r="F164" i="14"/>
  <c r="B164" i="20" s="1"/>
  <c r="G164" i="14"/>
  <c r="C164" i="20" s="1"/>
  <c r="H164" i="14"/>
  <c r="I164" i="14"/>
  <c r="D164" i="20" s="1"/>
  <c r="J164" i="14"/>
  <c r="E164" i="20" s="1"/>
  <c r="K164" i="14"/>
  <c r="L164" i="14"/>
  <c r="F164" i="20" s="1"/>
  <c r="M164" i="14"/>
  <c r="G164" i="20" s="1"/>
  <c r="A164" i="12"/>
  <c r="B164" i="12"/>
  <c r="H164" i="12"/>
  <c r="O164" i="12" s="1"/>
  <c r="I164" i="12"/>
  <c r="P164" i="12" s="1"/>
  <c r="J164" i="12"/>
  <c r="K164" i="12"/>
  <c r="L164" i="12"/>
  <c r="D161" i="18"/>
  <c r="A163" i="12"/>
  <c r="B163" i="12"/>
  <c r="H163" i="12"/>
  <c r="O163" i="12" s="1"/>
  <c r="I163" i="12"/>
  <c r="P163" i="12" s="1"/>
  <c r="J163" i="12"/>
  <c r="K163" i="12"/>
  <c r="L163" i="12"/>
  <c r="D162" i="14"/>
  <c r="F162" i="14"/>
  <c r="B162" i="20" s="1"/>
  <c r="G162" i="14"/>
  <c r="C162" i="20" s="1"/>
  <c r="H162" i="14"/>
  <c r="I162" i="14"/>
  <c r="D162" i="20" s="1"/>
  <c r="J162" i="14"/>
  <c r="E162" i="20" s="1"/>
  <c r="K162" i="14"/>
  <c r="L162" i="14"/>
  <c r="F162" i="20" s="1"/>
  <c r="M162" i="14"/>
  <c r="G162" i="20" s="1"/>
  <c r="F537" i="3"/>
  <c r="H537" i="3"/>
  <c r="I537" i="3"/>
  <c r="J537" i="3"/>
  <c r="A162" i="12"/>
  <c r="B162" i="12"/>
  <c r="H162" i="12"/>
  <c r="O162" i="12" s="1"/>
  <c r="I162" i="12"/>
  <c r="P162" i="12" s="1"/>
  <c r="J162" i="12"/>
  <c r="K162" i="12"/>
  <c r="L162" i="12"/>
  <c r="J549" i="3"/>
  <c r="H549" i="3"/>
  <c r="D549" i="3"/>
  <c r="K548" i="3"/>
  <c r="D161" i="14"/>
  <c r="F161" i="14"/>
  <c r="B161" i="20" s="1"/>
  <c r="G161" i="14"/>
  <c r="C161" i="20" s="1"/>
  <c r="H161" i="14"/>
  <c r="I161" i="14"/>
  <c r="D161" i="20" s="1"/>
  <c r="J161" i="14"/>
  <c r="E161" i="20" s="1"/>
  <c r="K161" i="14"/>
  <c r="L161" i="14"/>
  <c r="F161" i="20" s="1"/>
  <c r="M161" i="14"/>
  <c r="G161" i="20" s="1"/>
  <c r="A161" i="12"/>
  <c r="B161" i="12"/>
  <c r="H161" i="12"/>
  <c r="O161" i="12" s="1"/>
  <c r="I161" i="12"/>
  <c r="P161" i="12" s="1"/>
  <c r="J161" i="12"/>
  <c r="K161" i="12"/>
  <c r="L161" i="12"/>
  <c r="D160" i="18"/>
  <c r="W174" i="14"/>
  <c r="W175" i="14"/>
  <c r="W176" i="14"/>
  <c r="W177" i="14"/>
  <c r="W178" i="14"/>
  <c r="W179" i="14"/>
  <c r="W180" i="14"/>
  <c r="W181" i="14"/>
  <c r="W182" i="14"/>
  <c r="W183" i="14"/>
  <c r="W184" i="14"/>
  <c r="W185" i="14"/>
  <c r="W186" i="14"/>
  <c r="W187" i="14"/>
  <c r="W188" i="14"/>
  <c r="W189" i="14"/>
  <c r="W190" i="14"/>
  <c r="W191" i="14"/>
  <c r="W192" i="14"/>
  <c r="W193" i="14"/>
  <c r="W194" i="14"/>
  <c r="W195" i="14"/>
  <c r="W196" i="14"/>
  <c r="W197" i="14"/>
  <c r="W198" i="14"/>
  <c r="W199" i="14"/>
  <c r="W200" i="14"/>
  <c r="W201" i="14"/>
  <c r="W202" i="14"/>
  <c r="W203" i="14"/>
  <c r="W204" i="14"/>
  <c r="W205" i="14"/>
  <c r="W206" i="14"/>
  <c r="W207" i="14"/>
  <c r="W208" i="14"/>
  <c r="D160" i="14"/>
  <c r="F160" i="14"/>
  <c r="B160" i="20" s="1"/>
  <c r="G160" i="14"/>
  <c r="C160" i="20" s="1"/>
  <c r="H160" i="14"/>
  <c r="I160" i="14"/>
  <c r="D160" i="20" s="1"/>
  <c r="J160" i="14"/>
  <c r="E160" i="20" s="1"/>
  <c r="K160" i="14"/>
  <c r="L160" i="14"/>
  <c r="F160" i="20" s="1"/>
  <c r="M160" i="14"/>
  <c r="G160" i="20" s="1"/>
  <c r="D158" i="18"/>
  <c r="D159" i="18"/>
  <c r="AK167" i="14"/>
  <c r="R167" i="17" s="1"/>
  <c r="C167" i="18" s="1"/>
  <c r="AK168" i="14"/>
  <c r="R168" i="17" s="1"/>
  <c r="C168" i="18" s="1"/>
  <c r="AK169" i="14"/>
  <c r="R169" i="17" s="1"/>
  <c r="AK170" i="14"/>
  <c r="R170" i="17" s="1"/>
  <c r="AK171" i="14"/>
  <c r="R171" i="17" s="1"/>
  <c r="AK172" i="14"/>
  <c r="R172" i="17" s="1"/>
  <c r="AK173" i="14"/>
  <c r="R173" i="17" s="1"/>
  <c r="C173" i="18" s="1"/>
  <c r="AK174" i="14"/>
  <c r="R174" i="17" s="1"/>
  <c r="C174" i="18" s="1"/>
  <c r="AK175" i="14"/>
  <c r="R175" i="17" s="1"/>
  <c r="C175" i="18" s="1"/>
  <c r="AK176" i="14"/>
  <c r="AK177" i="14"/>
  <c r="AK178" i="14"/>
  <c r="AK179" i="14"/>
  <c r="AK180" i="14"/>
  <c r="AK181" i="14"/>
  <c r="AK182" i="14"/>
  <c r="AK183" i="14"/>
  <c r="AK184" i="14"/>
  <c r="AK185" i="14"/>
  <c r="AK186" i="14"/>
  <c r="AK187" i="14"/>
  <c r="AK188" i="14"/>
  <c r="AK189" i="14"/>
  <c r="AK190" i="14"/>
  <c r="AK191" i="14"/>
  <c r="AK192" i="14"/>
  <c r="AK193" i="14"/>
  <c r="AK194" i="14"/>
  <c r="AK195" i="14"/>
  <c r="AK196" i="14"/>
  <c r="AK197" i="14"/>
  <c r="AK198" i="14"/>
  <c r="AK199" i="14"/>
  <c r="AK200" i="14"/>
  <c r="AK201" i="14"/>
  <c r="AK202" i="14"/>
  <c r="AK203" i="14"/>
  <c r="AK204" i="14"/>
  <c r="AK205" i="14"/>
  <c r="AK206" i="14"/>
  <c r="AK207" i="14"/>
  <c r="AK208" i="14"/>
  <c r="AH167" i="14"/>
  <c r="Q167" i="17" s="1"/>
  <c r="C167" i="22" s="1"/>
  <c r="AH168" i="14"/>
  <c r="Q168" i="17" s="1"/>
  <c r="AH169" i="14"/>
  <c r="Q169" i="17" s="1"/>
  <c r="C169" i="22" s="1"/>
  <c r="AH170" i="14"/>
  <c r="Q170" i="17" s="1"/>
  <c r="AH171" i="14"/>
  <c r="Q171" i="17" s="1"/>
  <c r="AH172" i="14"/>
  <c r="Q172" i="17" s="1"/>
  <c r="AH173" i="14"/>
  <c r="Q173" i="17" s="1"/>
  <c r="C173" i="22" s="1"/>
  <c r="AH174" i="14"/>
  <c r="Q174" i="17" s="1"/>
  <c r="C174" i="22" s="1"/>
  <c r="AH175" i="14"/>
  <c r="Q175" i="17" s="1"/>
  <c r="C175" i="22" s="1"/>
  <c r="AH176" i="14"/>
  <c r="AH177" i="14"/>
  <c r="AH178" i="14"/>
  <c r="AH179" i="14"/>
  <c r="AH180" i="14"/>
  <c r="AH181" i="14"/>
  <c r="AH182" i="14"/>
  <c r="AH183" i="14"/>
  <c r="AH184" i="14"/>
  <c r="AH185" i="14"/>
  <c r="AH186" i="14"/>
  <c r="AH187" i="14"/>
  <c r="AH188" i="14"/>
  <c r="AH189" i="14"/>
  <c r="AH190" i="14"/>
  <c r="AH191" i="14"/>
  <c r="AH192" i="14"/>
  <c r="AH193" i="14"/>
  <c r="AH194" i="14"/>
  <c r="AH195" i="14"/>
  <c r="AH196" i="14"/>
  <c r="AH197" i="14"/>
  <c r="AH198" i="14"/>
  <c r="AH199" i="14"/>
  <c r="AH200" i="14"/>
  <c r="AH201" i="14"/>
  <c r="AH202" i="14"/>
  <c r="AH203" i="14"/>
  <c r="AH204" i="14"/>
  <c r="AH205" i="14"/>
  <c r="AH206" i="14"/>
  <c r="AH207" i="14"/>
  <c r="AH208" i="14"/>
  <c r="AD167" i="14"/>
  <c r="AD168" i="14"/>
  <c r="AD169" i="14"/>
  <c r="AD170" i="14"/>
  <c r="AD171" i="14"/>
  <c r="AD172" i="14"/>
  <c r="AD173" i="14"/>
  <c r="AD174" i="14"/>
  <c r="AD175" i="14"/>
  <c r="AD176" i="14"/>
  <c r="AD177" i="14"/>
  <c r="AD178" i="14"/>
  <c r="AD179" i="14"/>
  <c r="AD180" i="14"/>
  <c r="AD181" i="14"/>
  <c r="AD182" i="14"/>
  <c r="AD183" i="14"/>
  <c r="AD184" i="14"/>
  <c r="AD185" i="14"/>
  <c r="AD186" i="14"/>
  <c r="AD187" i="14"/>
  <c r="AD188" i="14"/>
  <c r="AD189" i="14"/>
  <c r="AD190" i="14"/>
  <c r="AD191" i="14"/>
  <c r="AD192" i="14"/>
  <c r="AD193" i="14"/>
  <c r="AD194" i="14"/>
  <c r="AD195" i="14"/>
  <c r="AD196" i="14"/>
  <c r="AD197" i="14"/>
  <c r="AD198" i="14"/>
  <c r="AD199" i="14"/>
  <c r="AD200" i="14"/>
  <c r="AD201" i="14"/>
  <c r="AD202" i="14"/>
  <c r="AD203" i="14"/>
  <c r="AD204" i="14"/>
  <c r="AD205" i="14"/>
  <c r="AD206" i="14"/>
  <c r="AD207" i="14"/>
  <c r="AD208" i="14"/>
  <c r="AA174" i="14"/>
  <c r="K174" i="17" s="1"/>
  <c r="B174" i="18" s="1"/>
  <c r="AA175" i="14"/>
  <c r="K175" i="17" s="1"/>
  <c r="AA176" i="14"/>
  <c r="AA177" i="14"/>
  <c r="AA178" i="14"/>
  <c r="AA179" i="14"/>
  <c r="AA180" i="14"/>
  <c r="AA181" i="14"/>
  <c r="AA182" i="14"/>
  <c r="AA183" i="14"/>
  <c r="AA184" i="14"/>
  <c r="AA185" i="14"/>
  <c r="AA186" i="14"/>
  <c r="AA187" i="14"/>
  <c r="AA188" i="14"/>
  <c r="AA189" i="14"/>
  <c r="AA190" i="14"/>
  <c r="AA191" i="14"/>
  <c r="AA192" i="14"/>
  <c r="AA193" i="14"/>
  <c r="AA194" i="14"/>
  <c r="AA195" i="14"/>
  <c r="AA196" i="14"/>
  <c r="AA197" i="14"/>
  <c r="AA198" i="14"/>
  <c r="AA199" i="14"/>
  <c r="AA200" i="14"/>
  <c r="AA201" i="14"/>
  <c r="AA202" i="14"/>
  <c r="AA203" i="14"/>
  <c r="AA204" i="14"/>
  <c r="AA205" i="14"/>
  <c r="AA206" i="14"/>
  <c r="AA207" i="14"/>
  <c r="AA208" i="14"/>
  <c r="A160" i="12"/>
  <c r="B160" i="12"/>
  <c r="H160" i="12"/>
  <c r="O160" i="12" s="1"/>
  <c r="I160" i="12"/>
  <c r="P160" i="12" s="1"/>
  <c r="J160" i="12"/>
  <c r="K160" i="12"/>
  <c r="L160" i="12"/>
  <c r="H54" i="20"/>
  <c r="C159" i="14"/>
  <c r="AM159" i="14" s="1"/>
  <c r="B160" i="14"/>
  <c r="Y160" i="14" s="1"/>
  <c r="B159" i="14"/>
  <c r="Z159" i="14" s="1"/>
  <c r="D158" i="14"/>
  <c r="E158" i="14"/>
  <c r="F158" i="14"/>
  <c r="B158" i="20" s="1"/>
  <c r="G158" i="14"/>
  <c r="C158" i="20" s="1"/>
  <c r="H158" i="14"/>
  <c r="I158" i="14"/>
  <c r="D158" i="20" s="1"/>
  <c r="J158" i="14"/>
  <c r="E158" i="20" s="1"/>
  <c r="K158" i="14"/>
  <c r="L158" i="14"/>
  <c r="F158" i="20" s="1"/>
  <c r="M158" i="14"/>
  <c r="G158" i="20" s="1"/>
  <c r="D159" i="14"/>
  <c r="F159" i="14"/>
  <c r="B159" i="20" s="1"/>
  <c r="G159" i="14"/>
  <c r="C159" i="20" s="1"/>
  <c r="H159" i="14"/>
  <c r="I159" i="14"/>
  <c r="D159" i="20" s="1"/>
  <c r="J159" i="14"/>
  <c r="E159" i="20" s="1"/>
  <c r="K159" i="14"/>
  <c r="L159" i="14"/>
  <c r="F159" i="20" s="1"/>
  <c r="M159" i="14"/>
  <c r="G159" i="20" s="1"/>
  <c r="N54" i="12"/>
  <c r="A159" i="12"/>
  <c r="B159" i="12"/>
  <c r="D155" i="18"/>
  <c r="D156" i="18"/>
  <c r="D157" i="18"/>
  <c r="A157" i="12"/>
  <c r="B157" i="12"/>
  <c r="H158" i="12"/>
  <c r="O158" i="12" s="1"/>
  <c r="I158" i="12"/>
  <c r="P158" i="12" s="1"/>
  <c r="J158" i="12"/>
  <c r="K158" i="12"/>
  <c r="L158" i="12"/>
  <c r="A158" i="12"/>
  <c r="B158" i="12"/>
  <c r="H159" i="12"/>
  <c r="O159" i="12" s="1"/>
  <c r="I159" i="12"/>
  <c r="P159" i="12" s="1"/>
  <c r="J159" i="12"/>
  <c r="K159" i="12"/>
  <c r="L159" i="12"/>
  <c r="E157" i="14"/>
  <c r="F157" i="14"/>
  <c r="B157" i="20" s="1"/>
  <c r="G157" i="14"/>
  <c r="C157" i="20" s="1"/>
  <c r="H157" i="14"/>
  <c r="I157" i="14"/>
  <c r="D157" i="20" s="1"/>
  <c r="J157" i="14"/>
  <c r="E157" i="20" s="1"/>
  <c r="K157" i="14"/>
  <c r="L157" i="14"/>
  <c r="F157" i="20" s="1"/>
  <c r="M157" i="14"/>
  <c r="G157" i="20" s="1"/>
  <c r="D157" i="14"/>
  <c r="E156" i="14"/>
  <c r="F156" i="14"/>
  <c r="B156" i="20" s="1"/>
  <c r="G156" i="14"/>
  <c r="C156" i="20" s="1"/>
  <c r="H156" i="14"/>
  <c r="I156" i="14"/>
  <c r="D156" i="20" s="1"/>
  <c r="J156" i="14"/>
  <c r="E156" i="20" s="1"/>
  <c r="K156" i="14"/>
  <c r="L156" i="14"/>
  <c r="F156" i="20" s="1"/>
  <c r="M156" i="14"/>
  <c r="G156" i="20" s="1"/>
  <c r="D156" i="14"/>
  <c r="A156" i="12"/>
  <c r="B156" i="12"/>
  <c r="H157" i="12"/>
  <c r="O157" i="12" s="1"/>
  <c r="I157" i="12"/>
  <c r="P157" i="12" s="1"/>
  <c r="J157" i="12"/>
  <c r="K157" i="12"/>
  <c r="L157" i="12"/>
  <c r="H472" i="4"/>
  <c r="I472" i="4"/>
  <c r="H473" i="4"/>
  <c r="I473" i="4"/>
  <c r="H474" i="4"/>
  <c r="I474" i="4"/>
  <c r="H475" i="4"/>
  <c r="I475" i="4"/>
  <c r="D155" i="14"/>
  <c r="E155" i="14"/>
  <c r="F155" i="14"/>
  <c r="B155" i="20" s="1"/>
  <c r="G155" i="14"/>
  <c r="C155" i="20" s="1"/>
  <c r="H155" i="14"/>
  <c r="I155" i="14"/>
  <c r="D155" i="20" s="1"/>
  <c r="J155" i="14"/>
  <c r="E155" i="20" s="1"/>
  <c r="K155" i="14"/>
  <c r="L155" i="14"/>
  <c r="F155" i="20" s="1"/>
  <c r="M155" i="14"/>
  <c r="G155" i="20" s="1"/>
  <c r="A155" i="12"/>
  <c r="B155" i="12"/>
  <c r="H156" i="12"/>
  <c r="O156" i="12" s="1"/>
  <c r="I156" i="12"/>
  <c r="P156" i="12" s="1"/>
  <c r="J156" i="12"/>
  <c r="K156" i="12"/>
  <c r="L156" i="12"/>
  <c r="D154" i="18"/>
  <c r="D154" i="14"/>
  <c r="E154" i="14"/>
  <c r="F154" i="14"/>
  <c r="B154" i="20" s="1"/>
  <c r="G154" i="14"/>
  <c r="C154" i="20" s="1"/>
  <c r="H154" i="14"/>
  <c r="I154" i="14"/>
  <c r="D154" i="20" s="1"/>
  <c r="J154" i="14"/>
  <c r="E154" i="20" s="1"/>
  <c r="K154" i="14"/>
  <c r="L154" i="14"/>
  <c r="F154" i="20" s="1"/>
  <c r="M154" i="14"/>
  <c r="G154" i="20" s="1"/>
  <c r="A154" i="12"/>
  <c r="B154" i="12"/>
  <c r="H155" i="12"/>
  <c r="O155" i="12" s="1"/>
  <c r="I155" i="12"/>
  <c r="P155" i="12" s="1"/>
  <c r="J155" i="12"/>
  <c r="K155" i="12"/>
  <c r="L155" i="12"/>
  <c r="D153" i="18"/>
  <c r="D153" i="14"/>
  <c r="E153" i="14"/>
  <c r="F153" i="14"/>
  <c r="B153" i="20" s="1"/>
  <c r="G153" i="14"/>
  <c r="C153" i="20" s="1"/>
  <c r="H153" i="14"/>
  <c r="I153" i="14"/>
  <c r="D153" i="20" s="1"/>
  <c r="J153" i="14"/>
  <c r="E153" i="20" s="1"/>
  <c r="K153" i="14"/>
  <c r="L153" i="14"/>
  <c r="F153" i="20" s="1"/>
  <c r="M153" i="14"/>
  <c r="G153" i="20" s="1"/>
  <c r="I546" i="3"/>
  <c r="I545" i="3"/>
  <c r="I544" i="3"/>
  <c r="H546" i="3"/>
  <c r="H545" i="3"/>
  <c r="H544" i="3"/>
  <c r="G546" i="3"/>
  <c r="G545" i="3"/>
  <c r="G544" i="3"/>
  <c r="F546" i="3"/>
  <c r="F545" i="3"/>
  <c r="F544" i="3"/>
  <c r="E546" i="3"/>
  <c r="E545" i="3"/>
  <c r="E544" i="3"/>
  <c r="D546" i="3"/>
  <c r="D545" i="3"/>
  <c r="D544" i="3"/>
  <c r="A153" i="12"/>
  <c r="B153" i="12"/>
  <c r="H154" i="12"/>
  <c r="O154" i="12" s="1"/>
  <c r="I154" i="12"/>
  <c r="P154" i="12" s="1"/>
  <c r="J154" i="12"/>
  <c r="K154" i="12"/>
  <c r="L154" i="12"/>
  <c r="D151" i="18"/>
  <c r="D152" i="18"/>
  <c r="D150" i="18"/>
  <c r="D152" i="14"/>
  <c r="E152" i="14"/>
  <c r="F152" i="14"/>
  <c r="B152" i="20" s="1"/>
  <c r="G152" i="14"/>
  <c r="C152" i="20" s="1"/>
  <c r="H152" i="14"/>
  <c r="I152" i="14"/>
  <c r="D152" i="20" s="1"/>
  <c r="J152" i="14"/>
  <c r="E152" i="20" s="1"/>
  <c r="K152" i="14"/>
  <c r="L152" i="14"/>
  <c r="F152" i="20" s="1"/>
  <c r="M152" i="14"/>
  <c r="G152" i="20" s="1"/>
  <c r="A152" i="12"/>
  <c r="B152" i="12"/>
  <c r="H153" i="12"/>
  <c r="O153" i="12" s="1"/>
  <c r="I153" i="12"/>
  <c r="P153" i="12" s="1"/>
  <c r="J153" i="12"/>
  <c r="K153" i="12"/>
  <c r="L153" i="12"/>
  <c r="H469" i="4"/>
  <c r="I469" i="4"/>
  <c r="H470" i="4"/>
  <c r="I470" i="4"/>
  <c r="H471" i="4"/>
  <c r="I471" i="4"/>
  <c r="E151" i="14"/>
  <c r="F151" i="14"/>
  <c r="B151" i="20" s="1"/>
  <c r="G151" i="14"/>
  <c r="C151" i="20" s="1"/>
  <c r="H151" i="14"/>
  <c r="I151" i="14"/>
  <c r="D151" i="20" s="1"/>
  <c r="J151" i="14"/>
  <c r="E151" i="20" s="1"/>
  <c r="K151" i="14"/>
  <c r="L151" i="14"/>
  <c r="F151" i="20" s="1"/>
  <c r="M151" i="14"/>
  <c r="G151" i="20" s="1"/>
  <c r="D151" i="14"/>
  <c r="D150" i="14"/>
  <c r="E150" i="14"/>
  <c r="F150" i="14"/>
  <c r="B150" i="20" s="1"/>
  <c r="G150" i="14"/>
  <c r="C150" i="20" s="1"/>
  <c r="H150" i="14"/>
  <c r="I150" i="14"/>
  <c r="D150" i="20" s="1"/>
  <c r="J150" i="14"/>
  <c r="E150" i="20" s="1"/>
  <c r="K150" i="14"/>
  <c r="L150" i="14"/>
  <c r="F150" i="20" s="1"/>
  <c r="M150" i="14"/>
  <c r="G150" i="20" s="1"/>
  <c r="A151" i="12"/>
  <c r="B151" i="12"/>
  <c r="H152" i="12"/>
  <c r="O152" i="12" s="1"/>
  <c r="I152" i="12"/>
  <c r="P152" i="12" s="1"/>
  <c r="J152" i="12"/>
  <c r="K152" i="12"/>
  <c r="L152" i="12"/>
  <c r="A150" i="12"/>
  <c r="B150" i="12"/>
  <c r="H151" i="12"/>
  <c r="O151" i="12" s="1"/>
  <c r="I151" i="12"/>
  <c r="P151" i="12" s="1"/>
  <c r="J151" i="12"/>
  <c r="K151" i="12"/>
  <c r="L151" i="12"/>
  <c r="D149" i="18"/>
  <c r="D149" i="14"/>
  <c r="E149" i="14"/>
  <c r="F149" i="14"/>
  <c r="B149" i="20" s="1"/>
  <c r="G149" i="14"/>
  <c r="C149" i="20" s="1"/>
  <c r="H149" i="14"/>
  <c r="I149" i="14"/>
  <c r="D149" i="20" s="1"/>
  <c r="J149" i="14"/>
  <c r="E149" i="20" s="1"/>
  <c r="K149" i="14"/>
  <c r="L149" i="14"/>
  <c r="F149" i="20" s="1"/>
  <c r="M149" i="14"/>
  <c r="G149" i="20" s="1"/>
  <c r="A149" i="12"/>
  <c r="B149" i="12"/>
  <c r="H150" i="12"/>
  <c r="O150" i="12" s="1"/>
  <c r="I150" i="12"/>
  <c r="P150" i="12" s="1"/>
  <c r="J150" i="12"/>
  <c r="K150" i="12"/>
  <c r="L150" i="12"/>
  <c r="D148" i="18"/>
  <c r="D148" i="14"/>
  <c r="E148" i="14"/>
  <c r="F148" i="14"/>
  <c r="B148" i="20" s="1"/>
  <c r="G148" i="14"/>
  <c r="C148" i="20" s="1"/>
  <c r="H148" i="14"/>
  <c r="I148" i="14"/>
  <c r="D148" i="20" s="1"/>
  <c r="J148" i="14"/>
  <c r="E148" i="20" s="1"/>
  <c r="K148" i="14"/>
  <c r="L148" i="14"/>
  <c r="F148" i="20" s="1"/>
  <c r="M148" i="14"/>
  <c r="G148" i="20" s="1"/>
  <c r="H468" i="4"/>
  <c r="I468" i="4"/>
  <c r="A148" i="12"/>
  <c r="B148" i="12"/>
  <c r="H149" i="12"/>
  <c r="O149" i="12" s="1"/>
  <c r="I149" i="12"/>
  <c r="P149" i="12" s="1"/>
  <c r="J149" i="12"/>
  <c r="K149" i="12"/>
  <c r="L149" i="12"/>
  <c r="D147" i="18"/>
  <c r="E147" i="14"/>
  <c r="F147" i="14"/>
  <c r="B147" i="20" s="1"/>
  <c r="G147" i="14"/>
  <c r="C147" i="20" s="1"/>
  <c r="H147" i="14"/>
  <c r="I147" i="14"/>
  <c r="D147" i="20" s="1"/>
  <c r="J147" i="14"/>
  <c r="E147" i="20" s="1"/>
  <c r="K147" i="14"/>
  <c r="L147" i="14"/>
  <c r="F147" i="20" s="1"/>
  <c r="M147" i="14"/>
  <c r="G147" i="20" s="1"/>
  <c r="D147" i="14"/>
  <c r="H467" i="4"/>
  <c r="I467" i="4"/>
  <c r="A147" i="12"/>
  <c r="B147" i="12"/>
  <c r="H148" i="12"/>
  <c r="O148" i="12" s="1"/>
  <c r="I148" i="12"/>
  <c r="P148" i="12" s="1"/>
  <c r="J148" i="12"/>
  <c r="K148" i="12"/>
  <c r="L148" i="12"/>
  <c r="N151" i="21"/>
  <c r="N179" i="21"/>
  <c r="N178" i="21"/>
  <c r="N177" i="21"/>
  <c r="N176" i="21"/>
  <c r="N175" i="21"/>
  <c r="N174" i="21"/>
  <c r="N173" i="21"/>
  <c r="N172" i="21"/>
  <c r="N171" i="21"/>
  <c r="N170" i="21"/>
  <c r="N169" i="21"/>
  <c r="N168" i="21"/>
  <c r="N167" i="21"/>
  <c r="N166" i="21"/>
  <c r="N165" i="21"/>
  <c r="N164" i="21"/>
  <c r="N163" i="21"/>
  <c r="N162" i="21"/>
  <c r="N161" i="21"/>
  <c r="N160" i="21"/>
  <c r="N159" i="21"/>
  <c r="N158" i="21"/>
  <c r="N157" i="21"/>
  <c r="N156" i="21"/>
  <c r="N155" i="21"/>
  <c r="N154" i="21"/>
  <c r="N153" i="21"/>
  <c r="N152" i="21"/>
  <c r="T150" i="21"/>
  <c r="R150" i="21"/>
  <c r="Q150" i="21"/>
  <c r="M150" i="21"/>
  <c r="L150" i="21"/>
  <c r="K150" i="21"/>
  <c r="I150" i="21" s="1"/>
  <c r="T149" i="21"/>
  <c r="M149" i="21"/>
  <c r="L149" i="21"/>
  <c r="K149" i="21"/>
  <c r="I149" i="21" s="1"/>
  <c r="T148" i="21"/>
  <c r="M148" i="21"/>
  <c r="L148" i="21"/>
  <c r="K148" i="21"/>
  <c r="I148" i="21" s="1"/>
  <c r="T147" i="21"/>
  <c r="M147" i="21"/>
  <c r="L147" i="21"/>
  <c r="K147" i="21"/>
  <c r="I147" i="21" s="1"/>
  <c r="T146" i="21"/>
  <c r="M146" i="21"/>
  <c r="L146" i="21"/>
  <c r="K146" i="21"/>
  <c r="I146" i="21" s="1"/>
  <c r="T145" i="21"/>
  <c r="M145" i="21"/>
  <c r="L145" i="21"/>
  <c r="K145" i="21"/>
  <c r="I145" i="21" s="1"/>
  <c r="T144" i="21"/>
  <c r="M144" i="21"/>
  <c r="L144" i="21"/>
  <c r="K144" i="21"/>
  <c r="I144" i="21" s="1"/>
  <c r="AA143" i="21"/>
  <c r="T143" i="21"/>
  <c r="M143" i="21"/>
  <c r="L143" i="21"/>
  <c r="K143" i="21"/>
  <c r="I143" i="21" s="1"/>
  <c r="T142" i="21"/>
  <c r="M142" i="21"/>
  <c r="L142" i="21"/>
  <c r="K142" i="21"/>
  <c r="I142" i="21" s="1"/>
  <c r="T141" i="21"/>
  <c r="M141" i="21"/>
  <c r="L141" i="21"/>
  <c r="K141" i="21"/>
  <c r="I141" i="21" s="1"/>
  <c r="T140" i="21"/>
  <c r="M140" i="21"/>
  <c r="L140" i="21"/>
  <c r="K140" i="21"/>
  <c r="I140" i="21" s="1"/>
  <c r="T139" i="21"/>
  <c r="M139" i="21"/>
  <c r="L139" i="21"/>
  <c r="K139" i="21"/>
  <c r="I139" i="21" s="1"/>
  <c r="T138" i="21"/>
  <c r="M138" i="21"/>
  <c r="L138" i="21"/>
  <c r="K138" i="21"/>
  <c r="I138" i="21" s="1"/>
  <c r="T137" i="21"/>
  <c r="M137" i="21"/>
  <c r="L137" i="21"/>
  <c r="K137" i="21"/>
  <c r="I137" i="21" s="1"/>
  <c r="T136" i="21"/>
  <c r="M136" i="21"/>
  <c r="L136" i="21"/>
  <c r="K136" i="21"/>
  <c r="I136" i="21" s="1"/>
  <c r="T135" i="21"/>
  <c r="M135" i="21"/>
  <c r="L135" i="21"/>
  <c r="K135" i="21"/>
  <c r="I135" i="21" s="1"/>
  <c r="T134" i="21"/>
  <c r="M134" i="21"/>
  <c r="L134" i="21"/>
  <c r="K134" i="21"/>
  <c r="I134" i="21" s="1"/>
  <c r="T133" i="21"/>
  <c r="M133" i="21"/>
  <c r="L133" i="21"/>
  <c r="K133" i="21"/>
  <c r="I133" i="21" s="1"/>
  <c r="T132" i="21"/>
  <c r="M132" i="21"/>
  <c r="L132" i="21"/>
  <c r="K132" i="21"/>
  <c r="I132" i="21" s="1"/>
  <c r="T131" i="21"/>
  <c r="M131" i="21"/>
  <c r="L131" i="21"/>
  <c r="K131" i="21"/>
  <c r="I131" i="21" s="1"/>
  <c r="T130" i="21"/>
  <c r="M130" i="21"/>
  <c r="L130" i="21"/>
  <c r="K130" i="21"/>
  <c r="I130" i="21" s="1"/>
  <c r="T129" i="21"/>
  <c r="M129" i="21"/>
  <c r="L129" i="21"/>
  <c r="K129" i="21"/>
  <c r="I129" i="21" s="1"/>
  <c r="T128" i="21"/>
  <c r="M128" i="21"/>
  <c r="L128" i="21"/>
  <c r="K128" i="21"/>
  <c r="I128" i="21" s="1"/>
  <c r="M127" i="21"/>
  <c r="L127" i="21"/>
  <c r="K127" i="21"/>
  <c r="I127" i="21" s="1"/>
  <c r="M126" i="21"/>
  <c r="L126" i="21"/>
  <c r="K126" i="21"/>
  <c r="I126" i="21" s="1"/>
  <c r="M125" i="21"/>
  <c r="L125" i="21"/>
  <c r="K125" i="21"/>
  <c r="I125" i="21" s="1"/>
  <c r="M124" i="21"/>
  <c r="L124" i="21"/>
  <c r="K124" i="21"/>
  <c r="I124" i="21" s="1"/>
  <c r="M123" i="21"/>
  <c r="L123" i="21"/>
  <c r="K123" i="21"/>
  <c r="I123" i="21" s="1"/>
  <c r="M122" i="21"/>
  <c r="L122" i="21"/>
  <c r="K122" i="21"/>
  <c r="I122" i="21" s="1"/>
  <c r="M121" i="21"/>
  <c r="L121" i="21"/>
  <c r="K121" i="21"/>
  <c r="I121" i="21" s="1"/>
  <c r="M120" i="21"/>
  <c r="L120" i="21"/>
  <c r="K120" i="21"/>
  <c r="I120" i="21" s="1"/>
  <c r="M119" i="21"/>
  <c r="L119" i="21"/>
  <c r="K119" i="21"/>
  <c r="I119" i="21" s="1"/>
  <c r="M118" i="21"/>
  <c r="L118" i="21"/>
  <c r="K118" i="21"/>
  <c r="I118" i="21" s="1"/>
  <c r="M117" i="21"/>
  <c r="L117" i="21"/>
  <c r="K117" i="21"/>
  <c r="I117" i="21" s="1"/>
  <c r="M116" i="21"/>
  <c r="L116" i="21"/>
  <c r="K116" i="21"/>
  <c r="I116" i="21" s="1"/>
  <c r="M115" i="21"/>
  <c r="L115" i="21"/>
  <c r="K115" i="21"/>
  <c r="I115" i="21" s="1"/>
  <c r="M114" i="21"/>
  <c r="L114" i="21"/>
  <c r="K114" i="21"/>
  <c r="I114" i="21" s="1"/>
  <c r="M113" i="21"/>
  <c r="L113" i="21"/>
  <c r="K113" i="21"/>
  <c r="I113" i="21" s="1"/>
  <c r="M112" i="21"/>
  <c r="L112" i="21"/>
  <c r="K112" i="21"/>
  <c r="I112" i="21" s="1"/>
  <c r="M111" i="21"/>
  <c r="L111" i="21"/>
  <c r="K111" i="21"/>
  <c r="I111" i="21" s="1"/>
  <c r="M110" i="21"/>
  <c r="L110" i="21"/>
  <c r="K110" i="21"/>
  <c r="I110" i="21" s="1"/>
  <c r="M109" i="21"/>
  <c r="L109" i="21"/>
  <c r="K109" i="21"/>
  <c r="I109" i="21" s="1"/>
  <c r="M108" i="21"/>
  <c r="L108" i="21"/>
  <c r="K108" i="21"/>
  <c r="I108" i="21" s="1"/>
  <c r="M107" i="21"/>
  <c r="L107" i="21"/>
  <c r="K107" i="21"/>
  <c r="I107" i="21" s="1"/>
  <c r="M106" i="21"/>
  <c r="L106" i="21"/>
  <c r="K106" i="21"/>
  <c r="I106" i="21" s="1"/>
  <c r="M105" i="21"/>
  <c r="L105" i="21"/>
  <c r="K105" i="21"/>
  <c r="I105" i="21" s="1"/>
  <c r="M104" i="21"/>
  <c r="L104" i="21"/>
  <c r="K104" i="21"/>
  <c r="I104" i="21" s="1"/>
  <c r="M103" i="21"/>
  <c r="L103" i="21"/>
  <c r="K103" i="21"/>
  <c r="I103" i="21" s="1"/>
  <c r="M102" i="21"/>
  <c r="L102" i="21"/>
  <c r="K102" i="21"/>
  <c r="I102" i="21" s="1"/>
  <c r="M101" i="21"/>
  <c r="L101" i="21"/>
  <c r="K101" i="21"/>
  <c r="I101" i="21" s="1"/>
  <c r="M100" i="21"/>
  <c r="L100" i="21"/>
  <c r="K100" i="21"/>
  <c r="I100" i="21" s="1"/>
  <c r="M99" i="21"/>
  <c r="L99" i="21"/>
  <c r="K99" i="21"/>
  <c r="I99" i="21" s="1"/>
  <c r="M98" i="21"/>
  <c r="L98" i="21"/>
  <c r="K98" i="21"/>
  <c r="I98" i="21" s="1"/>
  <c r="M97" i="21"/>
  <c r="L97" i="21"/>
  <c r="K97" i="21"/>
  <c r="I97" i="21" s="1"/>
  <c r="M96" i="21"/>
  <c r="L96" i="21"/>
  <c r="K96" i="21"/>
  <c r="I96" i="21" s="1"/>
  <c r="M95" i="21"/>
  <c r="L95" i="21"/>
  <c r="K95" i="21"/>
  <c r="I95" i="21" s="1"/>
  <c r="M94" i="21"/>
  <c r="L94" i="21"/>
  <c r="K94" i="21"/>
  <c r="I94" i="21" s="1"/>
  <c r="M93" i="21"/>
  <c r="L93" i="21"/>
  <c r="K93" i="21"/>
  <c r="I93" i="21" s="1"/>
  <c r="M92" i="21"/>
  <c r="L92" i="21"/>
  <c r="K92" i="21"/>
  <c r="I92" i="21" s="1"/>
  <c r="M91" i="21"/>
  <c r="L91" i="21"/>
  <c r="K91" i="21"/>
  <c r="I91" i="21" s="1"/>
  <c r="M90" i="21"/>
  <c r="L90" i="21"/>
  <c r="K90" i="21"/>
  <c r="I90" i="21" s="1"/>
  <c r="M89" i="21"/>
  <c r="L89" i="21"/>
  <c r="K89" i="21"/>
  <c r="I89" i="21" s="1"/>
  <c r="M88" i="21"/>
  <c r="L88" i="21"/>
  <c r="K88" i="21"/>
  <c r="I88" i="21" s="1"/>
  <c r="M87" i="21"/>
  <c r="L87" i="21"/>
  <c r="K87" i="21"/>
  <c r="I87" i="21" s="1"/>
  <c r="M86" i="21"/>
  <c r="L86" i="21"/>
  <c r="K86" i="21"/>
  <c r="I86" i="21" s="1"/>
  <c r="M85" i="21"/>
  <c r="L85" i="21"/>
  <c r="K85" i="21"/>
  <c r="I85" i="21" s="1"/>
  <c r="M84" i="21"/>
  <c r="L84" i="21"/>
  <c r="K84" i="21"/>
  <c r="I84" i="21" s="1"/>
  <c r="M83" i="21"/>
  <c r="L83" i="21"/>
  <c r="K83" i="21"/>
  <c r="I83" i="21" s="1"/>
  <c r="M82" i="21"/>
  <c r="L82" i="21"/>
  <c r="K82" i="21"/>
  <c r="I82" i="21" s="1"/>
  <c r="M81" i="21"/>
  <c r="L81" i="21"/>
  <c r="K81" i="21"/>
  <c r="I81" i="21" s="1"/>
  <c r="M80" i="21"/>
  <c r="L80" i="21"/>
  <c r="K80" i="21"/>
  <c r="I80" i="21" s="1"/>
  <c r="M79" i="21"/>
  <c r="L79" i="21"/>
  <c r="K79" i="21"/>
  <c r="I79" i="21" s="1"/>
  <c r="M78" i="21"/>
  <c r="L78" i="21"/>
  <c r="K78" i="21"/>
  <c r="I78" i="21" s="1"/>
  <c r="M77" i="21"/>
  <c r="L77" i="21"/>
  <c r="K77" i="21"/>
  <c r="I77" i="21" s="1"/>
  <c r="M76" i="21"/>
  <c r="L76" i="21"/>
  <c r="K76" i="21"/>
  <c r="I76" i="21" s="1"/>
  <c r="M75" i="21"/>
  <c r="L75" i="21"/>
  <c r="K75" i="21"/>
  <c r="I75" i="21" s="1"/>
  <c r="M74" i="21"/>
  <c r="L74" i="21"/>
  <c r="K74" i="21"/>
  <c r="I74" i="21" s="1"/>
  <c r="M73" i="21"/>
  <c r="L73" i="21"/>
  <c r="K73" i="21"/>
  <c r="I73" i="21" s="1"/>
  <c r="M72" i="21"/>
  <c r="L72" i="21"/>
  <c r="K72" i="21"/>
  <c r="I72" i="21" s="1"/>
  <c r="M71" i="21"/>
  <c r="L71" i="21"/>
  <c r="K71" i="21"/>
  <c r="I71" i="21" s="1"/>
  <c r="M70" i="21"/>
  <c r="L70" i="21"/>
  <c r="K70" i="21"/>
  <c r="I70" i="21" s="1"/>
  <c r="M69" i="21"/>
  <c r="L69" i="21"/>
  <c r="K69" i="21"/>
  <c r="I69" i="21" s="1"/>
  <c r="M68" i="21"/>
  <c r="L68" i="21"/>
  <c r="K68" i="21"/>
  <c r="I68" i="21" s="1"/>
  <c r="M67" i="21"/>
  <c r="L67" i="21"/>
  <c r="K67" i="21"/>
  <c r="I67" i="21" s="1"/>
  <c r="M66" i="21"/>
  <c r="L66" i="21"/>
  <c r="K66" i="21"/>
  <c r="I66" i="21" s="1"/>
  <c r="M65" i="21"/>
  <c r="L65" i="21"/>
  <c r="K65" i="21"/>
  <c r="I65" i="21" s="1"/>
  <c r="M64" i="21"/>
  <c r="L64" i="21"/>
  <c r="K64" i="21"/>
  <c r="I64" i="21" s="1"/>
  <c r="M63" i="21"/>
  <c r="L63" i="21"/>
  <c r="K63" i="21"/>
  <c r="I63" i="21" s="1"/>
  <c r="M62" i="21"/>
  <c r="L62" i="21"/>
  <c r="K62" i="21"/>
  <c r="I62" i="21" s="1"/>
  <c r="M61" i="21"/>
  <c r="L61" i="21"/>
  <c r="K61" i="21"/>
  <c r="I61" i="21" s="1"/>
  <c r="M60" i="21"/>
  <c r="L60" i="21"/>
  <c r="K60" i="21"/>
  <c r="I60" i="21" s="1"/>
  <c r="M59" i="21"/>
  <c r="L59" i="21"/>
  <c r="K59" i="21"/>
  <c r="I59" i="21" s="1"/>
  <c r="M58" i="21"/>
  <c r="L58" i="21"/>
  <c r="K58" i="21"/>
  <c r="M57" i="21"/>
  <c r="L57" i="21"/>
  <c r="K57" i="21"/>
  <c r="M56" i="21"/>
  <c r="L56" i="21"/>
  <c r="K56" i="21"/>
  <c r="M55" i="21"/>
  <c r="L55" i="21"/>
  <c r="K55" i="21"/>
  <c r="M54" i="21"/>
  <c r="L54" i="21"/>
  <c r="K54" i="21"/>
  <c r="M53" i="21"/>
  <c r="L53" i="21"/>
  <c r="K53" i="21"/>
  <c r="M52" i="21"/>
  <c r="L52" i="21"/>
  <c r="K52" i="21"/>
  <c r="M51" i="21"/>
  <c r="L51" i="21"/>
  <c r="K51" i="21"/>
  <c r="M50" i="21"/>
  <c r="L50" i="21"/>
  <c r="K50" i="21"/>
  <c r="M49" i="21"/>
  <c r="L49" i="21"/>
  <c r="K49" i="21"/>
  <c r="M48" i="21"/>
  <c r="L48" i="21"/>
  <c r="K48" i="21"/>
  <c r="M47" i="21"/>
  <c r="L47" i="21"/>
  <c r="K47" i="21"/>
  <c r="M46" i="21"/>
  <c r="L46" i="21"/>
  <c r="K46" i="21"/>
  <c r="M45" i="21"/>
  <c r="L45" i="21"/>
  <c r="K45" i="21"/>
  <c r="M44" i="21"/>
  <c r="L44" i="21"/>
  <c r="K44" i="21"/>
  <c r="M43" i="21"/>
  <c r="L43" i="21"/>
  <c r="K43" i="21"/>
  <c r="M42" i="21"/>
  <c r="L42" i="21"/>
  <c r="K42" i="21"/>
  <c r="M41" i="21"/>
  <c r="L41" i="21"/>
  <c r="K41" i="21"/>
  <c r="M40" i="21"/>
  <c r="L40" i="21"/>
  <c r="K40" i="21"/>
  <c r="M39" i="21"/>
  <c r="L39" i="21"/>
  <c r="K39" i="21"/>
  <c r="M38" i="21"/>
  <c r="L38" i="21"/>
  <c r="K38" i="21"/>
  <c r="M37" i="21"/>
  <c r="L37" i="21"/>
  <c r="K37" i="21"/>
  <c r="M36" i="21"/>
  <c r="L36" i="21"/>
  <c r="K36" i="21"/>
  <c r="M35" i="21"/>
  <c r="L35" i="21"/>
  <c r="K35" i="21"/>
  <c r="M34" i="21"/>
  <c r="L34" i="21"/>
  <c r="K34" i="21"/>
  <c r="M33" i="21"/>
  <c r="L33" i="21"/>
  <c r="K33" i="21"/>
  <c r="M32" i="21"/>
  <c r="L32" i="21"/>
  <c r="K32" i="21"/>
  <c r="M31" i="21"/>
  <c r="L31" i="21"/>
  <c r="K31" i="21"/>
  <c r="M30" i="21"/>
  <c r="L30" i="21"/>
  <c r="K30" i="21"/>
  <c r="M29" i="21"/>
  <c r="L29" i="21"/>
  <c r="K29" i="21"/>
  <c r="M28" i="21"/>
  <c r="L28" i="21"/>
  <c r="K28" i="21"/>
  <c r="M27" i="21"/>
  <c r="L27" i="21"/>
  <c r="K27" i="21"/>
  <c r="M26" i="21"/>
  <c r="L26" i="21"/>
  <c r="K26" i="21"/>
  <c r="M25" i="21"/>
  <c r="L25" i="21"/>
  <c r="K25" i="21"/>
  <c r="M24" i="21"/>
  <c r="L24" i="21"/>
  <c r="K24" i="21"/>
  <c r="M23" i="21"/>
  <c r="L23" i="21"/>
  <c r="K23" i="21"/>
  <c r="M22" i="21"/>
  <c r="L22" i="21"/>
  <c r="K22" i="21"/>
  <c r="M21" i="21"/>
  <c r="L21" i="21"/>
  <c r="K21" i="21"/>
  <c r="M20" i="21"/>
  <c r="L20" i="21"/>
  <c r="K20" i="21"/>
  <c r="M19" i="21"/>
  <c r="L19" i="21"/>
  <c r="K19" i="21"/>
  <c r="M18" i="21"/>
  <c r="L18" i="21"/>
  <c r="K18" i="21"/>
  <c r="M17" i="21"/>
  <c r="L17" i="21"/>
  <c r="K17" i="21"/>
  <c r="M16" i="21"/>
  <c r="L16" i="21"/>
  <c r="K16" i="21"/>
  <c r="M15" i="21"/>
  <c r="L15" i="21"/>
  <c r="K15" i="21"/>
  <c r="M14" i="21"/>
  <c r="L14" i="21"/>
  <c r="K14" i="21"/>
  <c r="M13" i="21"/>
  <c r="L13" i="21"/>
  <c r="K13" i="21"/>
  <c r="M12" i="21"/>
  <c r="L12" i="21"/>
  <c r="K12" i="21"/>
  <c r="M11" i="21"/>
  <c r="L11" i="21"/>
  <c r="K11" i="21"/>
  <c r="M10" i="21"/>
  <c r="L10" i="21"/>
  <c r="K10" i="21"/>
  <c r="M9" i="21"/>
  <c r="L9" i="21"/>
  <c r="K9" i="21"/>
  <c r="M8" i="21"/>
  <c r="L8" i="21"/>
  <c r="K8" i="21"/>
  <c r="H8" i="21"/>
  <c r="H9" i="21" s="1"/>
  <c r="S7" i="21"/>
  <c r="P7" i="21"/>
  <c r="O7" i="21"/>
  <c r="M7" i="21"/>
  <c r="L7" i="21"/>
  <c r="K7" i="21"/>
  <c r="D146" i="18"/>
  <c r="D146" i="14"/>
  <c r="E146" i="14"/>
  <c r="F146" i="14"/>
  <c r="B146" i="20" s="1"/>
  <c r="G146" i="14"/>
  <c r="C146" i="20" s="1"/>
  <c r="H146" i="14"/>
  <c r="I146" i="14"/>
  <c r="D146" i="20" s="1"/>
  <c r="J146" i="14"/>
  <c r="E146" i="20" s="1"/>
  <c r="K146" i="14"/>
  <c r="L146" i="14"/>
  <c r="F146" i="20" s="1"/>
  <c r="M146" i="14"/>
  <c r="G146" i="20" s="1"/>
  <c r="H466" i="4"/>
  <c r="I466" i="4"/>
  <c r="D144" i="18"/>
  <c r="D145" i="18"/>
  <c r="D145" i="14"/>
  <c r="E145" i="14"/>
  <c r="F145" i="14"/>
  <c r="B145" i="20" s="1"/>
  <c r="G145" i="14"/>
  <c r="C145" i="20" s="1"/>
  <c r="H145" i="14"/>
  <c r="I145" i="14"/>
  <c r="D145" i="20" s="1"/>
  <c r="J145" i="14"/>
  <c r="E145" i="20" s="1"/>
  <c r="K145" i="14"/>
  <c r="L145" i="14"/>
  <c r="F145" i="20" s="1"/>
  <c r="M145" i="14"/>
  <c r="G145" i="20" s="1"/>
  <c r="H465" i="4"/>
  <c r="I465" i="4"/>
  <c r="A146" i="12"/>
  <c r="B146" i="12"/>
  <c r="H147" i="12"/>
  <c r="O147" i="12" s="1"/>
  <c r="I147" i="12"/>
  <c r="P147" i="12" s="1"/>
  <c r="J147" i="12"/>
  <c r="K147" i="12"/>
  <c r="L147" i="12"/>
  <c r="A145" i="12"/>
  <c r="B145" i="12"/>
  <c r="H146" i="12"/>
  <c r="O146" i="12" s="1"/>
  <c r="I146" i="12"/>
  <c r="P146" i="12" s="1"/>
  <c r="J146" i="12"/>
  <c r="K146" i="12"/>
  <c r="L146" i="12"/>
  <c r="H464" i="4"/>
  <c r="I464" i="4"/>
  <c r="D144" i="14"/>
  <c r="E144" i="14"/>
  <c r="F144" i="14"/>
  <c r="B144" i="20" s="1"/>
  <c r="G144" i="14"/>
  <c r="C144" i="20" s="1"/>
  <c r="H144" i="14"/>
  <c r="I144" i="14"/>
  <c r="D144" i="20" s="1"/>
  <c r="J144" i="14"/>
  <c r="E144" i="20" s="1"/>
  <c r="K144" i="14"/>
  <c r="L144" i="14"/>
  <c r="F144" i="20" s="1"/>
  <c r="M144" i="14"/>
  <c r="G144" i="20" s="1"/>
  <c r="D2" i="18"/>
  <c r="D3" i="18"/>
  <c r="D4" i="18"/>
  <c r="D5" i="18"/>
  <c r="D6" i="18"/>
  <c r="D7" i="18"/>
  <c r="D8" i="18"/>
  <c r="D9" i="18"/>
  <c r="D10" i="18"/>
  <c r="D11" i="18"/>
  <c r="D12" i="18"/>
  <c r="D13" i="18"/>
  <c r="D14" i="18"/>
  <c r="D15" i="18"/>
  <c r="D16" i="18"/>
  <c r="D17" i="18"/>
  <c r="D18" i="18"/>
  <c r="D19" i="18"/>
  <c r="D20" i="18"/>
  <c r="D21" i="18"/>
  <c r="D22" i="18"/>
  <c r="D23" i="18"/>
  <c r="D24" i="18"/>
  <c r="D25" i="18"/>
  <c r="D26" i="18"/>
  <c r="D27" i="18"/>
  <c r="D28" i="18"/>
  <c r="D29" i="18"/>
  <c r="D30" i="18"/>
  <c r="D31" i="18"/>
  <c r="D32" i="18"/>
  <c r="D33" i="18"/>
  <c r="D34" i="18"/>
  <c r="D35" i="18"/>
  <c r="D36" i="18"/>
  <c r="D37" i="18"/>
  <c r="D38" i="18"/>
  <c r="D39" i="18"/>
  <c r="D40" i="18"/>
  <c r="D41" i="18"/>
  <c r="D42" i="18"/>
  <c r="D43" i="18"/>
  <c r="D44" i="18"/>
  <c r="D45" i="18"/>
  <c r="D46" i="18"/>
  <c r="D47" i="18"/>
  <c r="D48" i="18"/>
  <c r="D49" i="18"/>
  <c r="D50" i="18"/>
  <c r="D51" i="18"/>
  <c r="D52" i="18"/>
  <c r="D53" i="18"/>
  <c r="D54" i="18"/>
  <c r="D55" i="18"/>
  <c r="D56" i="18"/>
  <c r="D57" i="18"/>
  <c r="D58" i="18"/>
  <c r="D59" i="18"/>
  <c r="D60" i="18"/>
  <c r="D61" i="18"/>
  <c r="D62" i="18"/>
  <c r="D63" i="18"/>
  <c r="D64" i="18"/>
  <c r="D65" i="18"/>
  <c r="D66" i="18"/>
  <c r="D67" i="18"/>
  <c r="D68" i="18"/>
  <c r="D69" i="18"/>
  <c r="D70" i="18"/>
  <c r="D71" i="18"/>
  <c r="D72" i="18"/>
  <c r="D73" i="18"/>
  <c r="D74" i="18"/>
  <c r="D75" i="18"/>
  <c r="D76" i="18"/>
  <c r="D77" i="18"/>
  <c r="D78" i="18"/>
  <c r="D79" i="18"/>
  <c r="D80" i="18"/>
  <c r="D81" i="18"/>
  <c r="D82" i="18"/>
  <c r="D83" i="18"/>
  <c r="D84" i="18"/>
  <c r="D85" i="18"/>
  <c r="D86" i="18"/>
  <c r="D87" i="18"/>
  <c r="D88" i="18"/>
  <c r="D89" i="18"/>
  <c r="D90" i="18"/>
  <c r="D91" i="18"/>
  <c r="D92" i="18"/>
  <c r="D93" i="18"/>
  <c r="D94" i="18"/>
  <c r="D95" i="18"/>
  <c r="D96" i="18"/>
  <c r="D97" i="18"/>
  <c r="D98" i="18"/>
  <c r="D99" i="18"/>
  <c r="D100" i="18"/>
  <c r="D101" i="18"/>
  <c r="D102" i="18"/>
  <c r="D103" i="18"/>
  <c r="D104" i="18"/>
  <c r="D105" i="18"/>
  <c r="D106" i="18"/>
  <c r="D107" i="18"/>
  <c r="D108" i="18"/>
  <c r="D109" i="18"/>
  <c r="D110" i="18"/>
  <c r="D111" i="18"/>
  <c r="D112" i="18"/>
  <c r="D113" i="18"/>
  <c r="D114" i="18"/>
  <c r="D115" i="18"/>
  <c r="D116" i="18"/>
  <c r="D117" i="18"/>
  <c r="D118" i="18"/>
  <c r="D119" i="18"/>
  <c r="D120" i="18"/>
  <c r="D121" i="18"/>
  <c r="D122" i="18"/>
  <c r="D123" i="18"/>
  <c r="D124" i="18"/>
  <c r="D125" i="18"/>
  <c r="D126" i="18"/>
  <c r="D127" i="18"/>
  <c r="D128" i="18"/>
  <c r="D129" i="18"/>
  <c r="D130" i="18"/>
  <c r="D131" i="18"/>
  <c r="D132" i="18"/>
  <c r="D133" i="18"/>
  <c r="D134" i="18"/>
  <c r="D135" i="18"/>
  <c r="D136" i="18"/>
  <c r="D137" i="18"/>
  <c r="D138" i="18"/>
  <c r="D139" i="18"/>
  <c r="D140" i="18"/>
  <c r="D141" i="18"/>
  <c r="D142" i="18"/>
  <c r="D143" i="18"/>
  <c r="H463" i="4"/>
  <c r="I463" i="4"/>
  <c r="A144" i="12"/>
  <c r="B144" i="12"/>
  <c r="H145" i="12"/>
  <c r="O145" i="12" s="1"/>
  <c r="I145" i="12"/>
  <c r="P145" i="12" s="1"/>
  <c r="J145" i="12"/>
  <c r="K145" i="12"/>
  <c r="L145" i="12"/>
  <c r="E143" i="14"/>
  <c r="F143" i="14"/>
  <c r="B143" i="20" s="1"/>
  <c r="G143" i="14"/>
  <c r="C143" i="20" s="1"/>
  <c r="H143" i="14"/>
  <c r="I143" i="14"/>
  <c r="D143" i="20" s="1"/>
  <c r="J143" i="14"/>
  <c r="E143" i="20" s="1"/>
  <c r="K143" i="14"/>
  <c r="L143" i="14"/>
  <c r="F143" i="20" s="1"/>
  <c r="M143" i="14"/>
  <c r="G143" i="20" s="1"/>
  <c r="D143" i="14"/>
  <c r="A143" i="12"/>
  <c r="B143" i="12"/>
  <c r="H144" i="12"/>
  <c r="O144" i="12" s="1"/>
  <c r="I144" i="12"/>
  <c r="P144" i="12" s="1"/>
  <c r="J144" i="12"/>
  <c r="K144" i="12"/>
  <c r="L144" i="12"/>
  <c r="A54" i="20"/>
  <c r="F142" i="14"/>
  <c r="B142" i="20" s="1"/>
  <c r="G142" i="14"/>
  <c r="C142" i="20" s="1"/>
  <c r="H142" i="14"/>
  <c r="I142" i="14"/>
  <c r="D142" i="20" s="1"/>
  <c r="J142" i="14"/>
  <c r="E142" i="20" s="1"/>
  <c r="K142" i="14"/>
  <c r="L142" i="14"/>
  <c r="F142" i="20" s="1"/>
  <c r="M142" i="14"/>
  <c r="G142" i="20" s="1"/>
  <c r="E142" i="14"/>
  <c r="D142" i="14"/>
  <c r="A142" i="12"/>
  <c r="B142" i="12"/>
  <c r="H143" i="12"/>
  <c r="O143" i="12" s="1"/>
  <c r="I143" i="12"/>
  <c r="P143" i="12" s="1"/>
  <c r="J143" i="12"/>
  <c r="K143" i="12"/>
  <c r="L143" i="12"/>
  <c r="C34" i="19"/>
  <c r="D34" i="19"/>
  <c r="E34" i="19"/>
  <c r="F34" i="19"/>
  <c r="G34" i="19"/>
  <c r="H34" i="19"/>
  <c r="B34" i="19"/>
  <c r="G33" i="19"/>
  <c r="H33" i="19"/>
  <c r="F33" i="19"/>
  <c r="C33" i="19"/>
  <c r="D33" i="19"/>
  <c r="E33" i="19"/>
  <c r="B33" i="19"/>
  <c r="G32" i="19"/>
  <c r="H32" i="19"/>
  <c r="F32" i="19"/>
  <c r="C32" i="19"/>
  <c r="D32" i="19"/>
  <c r="E32" i="19"/>
  <c r="B32" i="19"/>
  <c r="G31" i="19"/>
  <c r="H31" i="19"/>
  <c r="F31" i="19"/>
  <c r="C31" i="19"/>
  <c r="D31" i="19"/>
  <c r="E31" i="19"/>
  <c r="B31" i="19"/>
  <c r="D13" i="19"/>
  <c r="E13" i="19"/>
  <c r="F13" i="19"/>
  <c r="G13" i="19"/>
  <c r="H13" i="19"/>
  <c r="D14" i="19"/>
  <c r="E14" i="19"/>
  <c r="F14" i="19"/>
  <c r="G14" i="19"/>
  <c r="H14" i="19"/>
  <c r="D15" i="19"/>
  <c r="E15" i="19"/>
  <c r="F15" i="19"/>
  <c r="G15" i="19"/>
  <c r="H15" i="19"/>
  <c r="D16" i="19"/>
  <c r="E16" i="19"/>
  <c r="F16" i="19"/>
  <c r="G16" i="19"/>
  <c r="H16" i="19"/>
  <c r="D17" i="19"/>
  <c r="E17" i="19"/>
  <c r="F17" i="19"/>
  <c r="G17" i="19"/>
  <c r="H17" i="19"/>
  <c r="D18" i="19"/>
  <c r="E18" i="19"/>
  <c r="F18" i="19"/>
  <c r="G18" i="19"/>
  <c r="H18" i="19"/>
  <c r="D19" i="19"/>
  <c r="E19" i="19"/>
  <c r="F19" i="19"/>
  <c r="G19" i="19"/>
  <c r="H19" i="19"/>
  <c r="C14" i="19"/>
  <c r="C15" i="19"/>
  <c r="C16" i="19"/>
  <c r="C17" i="19"/>
  <c r="C18" i="19"/>
  <c r="C19" i="19"/>
  <c r="C13" i="19"/>
  <c r="D141" i="14"/>
  <c r="B141" i="14" s="1"/>
  <c r="E141" i="14"/>
  <c r="C141" i="14" s="1"/>
  <c r="AI141" i="14" s="1"/>
  <c r="F141" i="14"/>
  <c r="B141" i="20" s="1"/>
  <c r="G141" i="14"/>
  <c r="C141" i="20" s="1"/>
  <c r="L141" i="20" s="1"/>
  <c r="H141" i="14"/>
  <c r="I141" i="14"/>
  <c r="D141" i="20" s="1"/>
  <c r="M141" i="20" s="1"/>
  <c r="J141" i="14"/>
  <c r="E141" i="20" s="1"/>
  <c r="K141" i="14"/>
  <c r="L141" i="14"/>
  <c r="F141" i="20" s="1"/>
  <c r="O141" i="20" s="1"/>
  <c r="M141" i="14"/>
  <c r="G141" i="20" s="1"/>
  <c r="A141" i="12"/>
  <c r="B141" i="12"/>
  <c r="H142" i="12"/>
  <c r="O142" i="12" s="1"/>
  <c r="I142" i="12"/>
  <c r="P142" i="12" s="1"/>
  <c r="J142" i="12"/>
  <c r="K142" i="12"/>
  <c r="L142" i="12"/>
  <c r="H435" i="4"/>
  <c r="I435" i="4"/>
  <c r="H436" i="4"/>
  <c r="I436" i="4"/>
  <c r="H437" i="4"/>
  <c r="I437" i="4"/>
  <c r="H438" i="4"/>
  <c r="I438" i="4"/>
  <c r="H439" i="4"/>
  <c r="I439" i="4"/>
  <c r="H440" i="4"/>
  <c r="I440" i="4"/>
  <c r="H441" i="4"/>
  <c r="I441" i="4"/>
  <c r="H442" i="4"/>
  <c r="I442" i="4"/>
  <c r="H443" i="4"/>
  <c r="I443" i="4"/>
  <c r="H444" i="4"/>
  <c r="I444" i="4"/>
  <c r="H445" i="4"/>
  <c r="I445" i="4"/>
  <c r="H446" i="4"/>
  <c r="I446" i="4"/>
  <c r="H447" i="4"/>
  <c r="I447" i="4"/>
  <c r="H448" i="4"/>
  <c r="I448" i="4"/>
  <c r="H449" i="4"/>
  <c r="I449" i="4"/>
  <c r="H450" i="4"/>
  <c r="I450" i="4"/>
  <c r="H451" i="4"/>
  <c r="I451" i="4"/>
  <c r="H452" i="4"/>
  <c r="I452" i="4"/>
  <c r="H453" i="4"/>
  <c r="I453" i="4"/>
  <c r="H454" i="4"/>
  <c r="I454" i="4"/>
  <c r="H455" i="4"/>
  <c r="I455" i="4"/>
  <c r="H456" i="4"/>
  <c r="I456" i="4"/>
  <c r="H457" i="4"/>
  <c r="I457" i="4"/>
  <c r="H458" i="4"/>
  <c r="I458" i="4"/>
  <c r="H459" i="4"/>
  <c r="I459" i="4"/>
  <c r="H460" i="4"/>
  <c r="I460" i="4"/>
  <c r="H461" i="4"/>
  <c r="I461" i="4"/>
  <c r="H462" i="4"/>
  <c r="I462" i="4"/>
  <c r="Q245" i="14"/>
  <c r="Q244" i="14"/>
  <c r="Q233" i="14"/>
  <c r="Q232" i="14"/>
  <c r="P245" i="14"/>
  <c r="P244" i="14"/>
  <c r="D140" i="14"/>
  <c r="Z140" i="14" s="1"/>
  <c r="E140" i="14"/>
  <c r="AF140" i="14" s="1"/>
  <c r="F140" i="14"/>
  <c r="B140" i="20" s="1"/>
  <c r="G140" i="14"/>
  <c r="C140" i="20" s="1"/>
  <c r="H140" i="14"/>
  <c r="I140" i="14"/>
  <c r="D140" i="20" s="1"/>
  <c r="J140" i="14"/>
  <c r="E140" i="20" s="1"/>
  <c r="K140" i="14"/>
  <c r="L140" i="14"/>
  <c r="F140" i="20" s="1"/>
  <c r="M140" i="14"/>
  <c r="G140" i="20" s="1"/>
  <c r="A140" i="12"/>
  <c r="B140" i="12"/>
  <c r="H141" i="12"/>
  <c r="O141" i="12" s="1"/>
  <c r="I141" i="12"/>
  <c r="P141" i="12" s="1"/>
  <c r="J141" i="12"/>
  <c r="K141" i="12"/>
  <c r="L141" i="12"/>
  <c r="E2" i="14"/>
  <c r="F2" i="14"/>
  <c r="B2" i="20" s="1"/>
  <c r="G2" i="14"/>
  <c r="C2" i="20" s="1"/>
  <c r="H2" i="14"/>
  <c r="I2" i="14"/>
  <c r="D2" i="20" s="1"/>
  <c r="J2" i="14"/>
  <c r="E2" i="20" s="1"/>
  <c r="K2" i="14"/>
  <c r="L2" i="14"/>
  <c r="F2" i="20" s="1"/>
  <c r="M2" i="14"/>
  <c r="G2" i="20" s="1"/>
  <c r="E3" i="14"/>
  <c r="F3" i="14"/>
  <c r="B3" i="20" s="1"/>
  <c r="G3" i="14"/>
  <c r="C3" i="20" s="1"/>
  <c r="H3" i="14"/>
  <c r="I3" i="14"/>
  <c r="D3" i="20" s="1"/>
  <c r="J3" i="14"/>
  <c r="E3" i="20" s="1"/>
  <c r="K3" i="14"/>
  <c r="L3" i="14"/>
  <c r="F3" i="20" s="1"/>
  <c r="M3" i="14"/>
  <c r="G3" i="20" s="1"/>
  <c r="E4" i="14"/>
  <c r="F4" i="14"/>
  <c r="B4" i="20" s="1"/>
  <c r="G4" i="14"/>
  <c r="C4" i="20" s="1"/>
  <c r="H4" i="14"/>
  <c r="I4" i="14"/>
  <c r="D4" i="20" s="1"/>
  <c r="J4" i="14"/>
  <c r="E4" i="20" s="1"/>
  <c r="K4" i="14"/>
  <c r="L4" i="14"/>
  <c r="F4" i="20" s="1"/>
  <c r="M4" i="14"/>
  <c r="G4" i="20" s="1"/>
  <c r="E5" i="14"/>
  <c r="F5" i="14"/>
  <c r="B5" i="20" s="1"/>
  <c r="G5" i="14"/>
  <c r="C5" i="20" s="1"/>
  <c r="H5" i="14"/>
  <c r="I5" i="14"/>
  <c r="D5" i="20" s="1"/>
  <c r="J5" i="14"/>
  <c r="E5" i="20" s="1"/>
  <c r="K5" i="14"/>
  <c r="L5" i="14"/>
  <c r="F5" i="20" s="1"/>
  <c r="M5" i="14"/>
  <c r="G5" i="20" s="1"/>
  <c r="E6" i="14"/>
  <c r="F6" i="14"/>
  <c r="B6" i="20" s="1"/>
  <c r="G6" i="14"/>
  <c r="C6" i="20" s="1"/>
  <c r="H6" i="14"/>
  <c r="I6" i="14"/>
  <c r="D6" i="20" s="1"/>
  <c r="J6" i="14"/>
  <c r="E6" i="20" s="1"/>
  <c r="K6" i="14"/>
  <c r="L6" i="14"/>
  <c r="F6" i="20" s="1"/>
  <c r="M6" i="14"/>
  <c r="G6" i="20" s="1"/>
  <c r="E7" i="14"/>
  <c r="F7" i="14"/>
  <c r="B7" i="20" s="1"/>
  <c r="G7" i="14"/>
  <c r="C7" i="20" s="1"/>
  <c r="H7" i="14"/>
  <c r="I7" i="14"/>
  <c r="D7" i="20" s="1"/>
  <c r="J7" i="14"/>
  <c r="E7" i="20" s="1"/>
  <c r="K7" i="14"/>
  <c r="L7" i="14"/>
  <c r="F7" i="20" s="1"/>
  <c r="M7" i="14"/>
  <c r="G7" i="20" s="1"/>
  <c r="E8" i="14"/>
  <c r="F8" i="14"/>
  <c r="B8" i="20" s="1"/>
  <c r="G8" i="14"/>
  <c r="C8" i="20" s="1"/>
  <c r="H8" i="14"/>
  <c r="I8" i="14"/>
  <c r="D8" i="20" s="1"/>
  <c r="J8" i="14"/>
  <c r="E8" i="20" s="1"/>
  <c r="K8" i="14"/>
  <c r="L8" i="14"/>
  <c r="F8" i="20" s="1"/>
  <c r="M8" i="14"/>
  <c r="G8" i="20" s="1"/>
  <c r="E9" i="14"/>
  <c r="F9" i="14"/>
  <c r="B9" i="20" s="1"/>
  <c r="G9" i="14"/>
  <c r="C9" i="20" s="1"/>
  <c r="H9" i="14"/>
  <c r="I9" i="14"/>
  <c r="D9" i="20" s="1"/>
  <c r="J9" i="14"/>
  <c r="E9" i="20" s="1"/>
  <c r="K9" i="14"/>
  <c r="L9" i="14"/>
  <c r="F9" i="20" s="1"/>
  <c r="M9" i="14"/>
  <c r="G9" i="20" s="1"/>
  <c r="E10" i="14"/>
  <c r="F10" i="14"/>
  <c r="B10" i="20" s="1"/>
  <c r="G10" i="14"/>
  <c r="C10" i="20" s="1"/>
  <c r="H10" i="14"/>
  <c r="I10" i="14"/>
  <c r="D10" i="20" s="1"/>
  <c r="J10" i="14"/>
  <c r="E10" i="20" s="1"/>
  <c r="K10" i="14"/>
  <c r="L10" i="14"/>
  <c r="F10" i="20" s="1"/>
  <c r="M10" i="14"/>
  <c r="G10" i="20" s="1"/>
  <c r="E11" i="14"/>
  <c r="F11" i="14"/>
  <c r="B11" i="20" s="1"/>
  <c r="G11" i="14"/>
  <c r="C11" i="20" s="1"/>
  <c r="H11" i="14"/>
  <c r="I11" i="14"/>
  <c r="D11" i="20" s="1"/>
  <c r="J11" i="14"/>
  <c r="E11" i="20" s="1"/>
  <c r="K11" i="14"/>
  <c r="L11" i="14"/>
  <c r="F11" i="20" s="1"/>
  <c r="M11" i="14"/>
  <c r="G11" i="20" s="1"/>
  <c r="E12" i="14"/>
  <c r="F12" i="14"/>
  <c r="B12" i="20" s="1"/>
  <c r="G12" i="14"/>
  <c r="C12" i="20" s="1"/>
  <c r="H12" i="14"/>
  <c r="I12" i="14"/>
  <c r="D12" i="20" s="1"/>
  <c r="J12" i="14"/>
  <c r="E12" i="20" s="1"/>
  <c r="K12" i="14"/>
  <c r="L12" i="14"/>
  <c r="F12" i="20" s="1"/>
  <c r="M12" i="14"/>
  <c r="G12" i="20" s="1"/>
  <c r="E13" i="14"/>
  <c r="F13" i="14"/>
  <c r="B13" i="20" s="1"/>
  <c r="G13" i="14"/>
  <c r="C13" i="20" s="1"/>
  <c r="H13" i="14"/>
  <c r="I13" i="14"/>
  <c r="D13" i="20" s="1"/>
  <c r="J13" i="14"/>
  <c r="E13" i="20" s="1"/>
  <c r="K13" i="14"/>
  <c r="L13" i="14"/>
  <c r="F13" i="20" s="1"/>
  <c r="M13" i="14"/>
  <c r="G13" i="20" s="1"/>
  <c r="E14" i="14"/>
  <c r="F14" i="14"/>
  <c r="B14" i="20" s="1"/>
  <c r="G14" i="14"/>
  <c r="C14" i="20" s="1"/>
  <c r="H14" i="14"/>
  <c r="I14" i="14"/>
  <c r="D14" i="20" s="1"/>
  <c r="J14" i="14"/>
  <c r="E14" i="20" s="1"/>
  <c r="K14" i="14"/>
  <c r="L14" i="14"/>
  <c r="F14" i="20" s="1"/>
  <c r="M14" i="14"/>
  <c r="G14" i="20" s="1"/>
  <c r="E15" i="14"/>
  <c r="F15" i="14"/>
  <c r="B15" i="20" s="1"/>
  <c r="G15" i="14"/>
  <c r="C15" i="20" s="1"/>
  <c r="H15" i="14"/>
  <c r="I15" i="14"/>
  <c r="D15" i="20" s="1"/>
  <c r="J15" i="14"/>
  <c r="E15" i="20" s="1"/>
  <c r="K15" i="14"/>
  <c r="L15" i="14"/>
  <c r="F15" i="20" s="1"/>
  <c r="M15" i="14"/>
  <c r="G15" i="20" s="1"/>
  <c r="E16" i="14"/>
  <c r="F16" i="14"/>
  <c r="B16" i="20" s="1"/>
  <c r="G16" i="14"/>
  <c r="C16" i="20" s="1"/>
  <c r="H16" i="14"/>
  <c r="I16" i="14"/>
  <c r="D16" i="20" s="1"/>
  <c r="J16" i="14"/>
  <c r="E16" i="20" s="1"/>
  <c r="K16" i="14"/>
  <c r="L16" i="14"/>
  <c r="F16" i="20" s="1"/>
  <c r="M16" i="14"/>
  <c r="G16" i="20" s="1"/>
  <c r="E17" i="14"/>
  <c r="F17" i="14"/>
  <c r="B17" i="20" s="1"/>
  <c r="G17" i="14"/>
  <c r="C17" i="20" s="1"/>
  <c r="H17" i="14"/>
  <c r="I17" i="14"/>
  <c r="D17" i="20" s="1"/>
  <c r="J17" i="14"/>
  <c r="E17" i="20" s="1"/>
  <c r="K17" i="14"/>
  <c r="L17" i="14"/>
  <c r="F17" i="20" s="1"/>
  <c r="M17" i="14"/>
  <c r="G17" i="20" s="1"/>
  <c r="E18" i="14"/>
  <c r="F18" i="14"/>
  <c r="B18" i="20" s="1"/>
  <c r="G18" i="14"/>
  <c r="C18" i="20" s="1"/>
  <c r="H18" i="14"/>
  <c r="I18" i="14"/>
  <c r="D18" i="20" s="1"/>
  <c r="J18" i="14"/>
  <c r="E18" i="20" s="1"/>
  <c r="K18" i="14"/>
  <c r="L18" i="14"/>
  <c r="F18" i="20" s="1"/>
  <c r="M18" i="14"/>
  <c r="G18" i="20" s="1"/>
  <c r="E19" i="14"/>
  <c r="F19" i="14"/>
  <c r="B19" i="20" s="1"/>
  <c r="G19" i="14"/>
  <c r="C19" i="20" s="1"/>
  <c r="H19" i="14"/>
  <c r="I19" i="14"/>
  <c r="D19" i="20" s="1"/>
  <c r="J19" i="14"/>
  <c r="E19" i="20" s="1"/>
  <c r="K19" i="14"/>
  <c r="L19" i="14"/>
  <c r="F19" i="20" s="1"/>
  <c r="M19" i="14"/>
  <c r="G19" i="20" s="1"/>
  <c r="E20" i="14"/>
  <c r="F20" i="14"/>
  <c r="B20" i="20" s="1"/>
  <c r="G20" i="14"/>
  <c r="C20" i="20" s="1"/>
  <c r="H20" i="14"/>
  <c r="I20" i="14"/>
  <c r="D20" i="20" s="1"/>
  <c r="J20" i="14"/>
  <c r="E20" i="20" s="1"/>
  <c r="K20" i="14"/>
  <c r="L20" i="14"/>
  <c r="F20" i="20" s="1"/>
  <c r="M20" i="14"/>
  <c r="G20" i="20" s="1"/>
  <c r="E21" i="14"/>
  <c r="F21" i="14"/>
  <c r="B21" i="20" s="1"/>
  <c r="G21" i="14"/>
  <c r="C21" i="20" s="1"/>
  <c r="H21" i="14"/>
  <c r="I21" i="14"/>
  <c r="D21" i="20" s="1"/>
  <c r="J21" i="14"/>
  <c r="E21" i="20" s="1"/>
  <c r="K21" i="14"/>
  <c r="L21" i="14"/>
  <c r="F21" i="20" s="1"/>
  <c r="M21" i="14"/>
  <c r="G21" i="20" s="1"/>
  <c r="E22" i="14"/>
  <c r="F22" i="14"/>
  <c r="B22" i="20" s="1"/>
  <c r="G22" i="14"/>
  <c r="C22" i="20" s="1"/>
  <c r="H22" i="14"/>
  <c r="I22" i="14"/>
  <c r="D22" i="20" s="1"/>
  <c r="J22" i="14"/>
  <c r="E22" i="20" s="1"/>
  <c r="K22" i="14"/>
  <c r="L22" i="14"/>
  <c r="F22" i="20" s="1"/>
  <c r="M22" i="14"/>
  <c r="G22" i="20" s="1"/>
  <c r="E23" i="14"/>
  <c r="F23" i="14"/>
  <c r="B23" i="20" s="1"/>
  <c r="G23" i="14"/>
  <c r="C23" i="20" s="1"/>
  <c r="H23" i="14"/>
  <c r="I23" i="14"/>
  <c r="D23" i="20" s="1"/>
  <c r="J23" i="14"/>
  <c r="E23" i="20" s="1"/>
  <c r="K23" i="14"/>
  <c r="L23" i="14"/>
  <c r="F23" i="20" s="1"/>
  <c r="M23" i="14"/>
  <c r="G23" i="20" s="1"/>
  <c r="E24" i="14"/>
  <c r="F24" i="14"/>
  <c r="B24" i="20" s="1"/>
  <c r="G24" i="14"/>
  <c r="C24" i="20" s="1"/>
  <c r="H24" i="14"/>
  <c r="I24" i="14"/>
  <c r="D24" i="20" s="1"/>
  <c r="J24" i="14"/>
  <c r="E24" i="20" s="1"/>
  <c r="K24" i="14"/>
  <c r="L24" i="14"/>
  <c r="F24" i="20" s="1"/>
  <c r="M24" i="14"/>
  <c r="G24" i="20" s="1"/>
  <c r="E25" i="14"/>
  <c r="F25" i="14"/>
  <c r="B25" i="20" s="1"/>
  <c r="G25" i="14"/>
  <c r="C25" i="20" s="1"/>
  <c r="H25" i="14"/>
  <c r="I25" i="14"/>
  <c r="D25" i="20" s="1"/>
  <c r="J25" i="14"/>
  <c r="E25" i="20" s="1"/>
  <c r="K25" i="14"/>
  <c r="L25" i="14"/>
  <c r="F25" i="20" s="1"/>
  <c r="M25" i="14"/>
  <c r="G25" i="20" s="1"/>
  <c r="E26" i="14"/>
  <c r="F26" i="14"/>
  <c r="B26" i="20" s="1"/>
  <c r="G26" i="14"/>
  <c r="C26" i="20" s="1"/>
  <c r="H26" i="14"/>
  <c r="I26" i="14"/>
  <c r="D26" i="20" s="1"/>
  <c r="J26" i="14"/>
  <c r="E26" i="20" s="1"/>
  <c r="K26" i="14"/>
  <c r="L26" i="14"/>
  <c r="F26" i="20" s="1"/>
  <c r="M26" i="14"/>
  <c r="G26" i="20" s="1"/>
  <c r="E27" i="14"/>
  <c r="F27" i="14"/>
  <c r="B27" i="20" s="1"/>
  <c r="G27" i="14"/>
  <c r="C27" i="20" s="1"/>
  <c r="H27" i="14"/>
  <c r="I27" i="14"/>
  <c r="D27" i="20" s="1"/>
  <c r="J27" i="14"/>
  <c r="E27" i="20" s="1"/>
  <c r="K27" i="14"/>
  <c r="L27" i="14"/>
  <c r="F27" i="20" s="1"/>
  <c r="M27" i="14"/>
  <c r="G27" i="20" s="1"/>
  <c r="E28" i="14"/>
  <c r="F28" i="14"/>
  <c r="B28" i="20" s="1"/>
  <c r="G28" i="14"/>
  <c r="C28" i="20" s="1"/>
  <c r="H28" i="14"/>
  <c r="I28" i="14"/>
  <c r="D28" i="20" s="1"/>
  <c r="J28" i="14"/>
  <c r="E28" i="20" s="1"/>
  <c r="K28" i="14"/>
  <c r="L28" i="14"/>
  <c r="F28" i="20" s="1"/>
  <c r="M28" i="14"/>
  <c r="G28" i="20" s="1"/>
  <c r="E29" i="14"/>
  <c r="F29" i="14"/>
  <c r="B29" i="20" s="1"/>
  <c r="G29" i="14"/>
  <c r="C29" i="20" s="1"/>
  <c r="H29" i="14"/>
  <c r="I29" i="14"/>
  <c r="D29" i="20" s="1"/>
  <c r="J29" i="14"/>
  <c r="E29" i="20" s="1"/>
  <c r="K29" i="14"/>
  <c r="L29" i="14"/>
  <c r="F29" i="20" s="1"/>
  <c r="M29" i="14"/>
  <c r="G29" i="20" s="1"/>
  <c r="E30" i="14"/>
  <c r="F30" i="14"/>
  <c r="B30" i="20" s="1"/>
  <c r="G30" i="14"/>
  <c r="C30" i="20" s="1"/>
  <c r="H30" i="14"/>
  <c r="I30" i="14"/>
  <c r="D30" i="20" s="1"/>
  <c r="J30" i="14"/>
  <c r="E30" i="20" s="1"/>
  <c r="K30" i="14"/>
  <c r="L30" i="14"/>
  <c r="F30" i="20" s="1"/>
  <c r="M30" i="14"/>
  <c r="G30" i="20" s="1"/>
  <c r="E31" i="14"/>
  <c r="F31" i="14"/>
  <c r="B31" i="20" s="1"/>
  <c r="G31" i="14"/>
  <c r="C31" i="20" s="1"/>
  <c r="H31" i="14"/>
  <c r="I31" i="14"/>
  <c r="D31" i="20" s="1"/>
  <c r="J31" i="14"/>
  <c r="E31" i="20" s="1"/>
  <c r="K31" i="14"/>
  <c r="L31" i="14"/>
  <c r="F31" i="20" s="1"/>
  <c r="M31" i="14"/>
  <c r="G31" i="20" s="1"/>
  <c r="E32" i="14"/>
  <c r="F32" i="14"/>
  <c r="B32" i="20" s="1"/>
  <c r="G32" i="14"/>
  <c r="C32" i="20" s="1"/>
  <c r="H32" i="14"/>
  <c r="I32" i="14"/>
  <c r="D32" i="20" s="1"/>
  <c r="J32" i="14"/>
  <c r="E32" i="20" s="1"/>
  <c r="K32" i="14"/>
  <c r="L32" i="14"/>
  <c r="F32" i="20" s="1"/>
  <c r="M32" i="14"/>
  <c r="G32" i="20" s="1"/>
  <c r="E33" i="14"/>
  <c r="F33" i="14"/>
  <c r="B33" i="20" s="1"/>
  <c r="G33" i="14"/>
  <c r="C33" i="20" s="1"/>
  <c r="H33" i="14"/>
  <c r="I33" i="14"/>
  <c r="D33" i="20" s="1"/>
  <c r="J33" i="14"/>
  <c r="E33" i="20" s="1"/>
  <c r="K33" i="14"/>
  <c r="L33" i="14"/>
  <c r="F33" i="20" s="1"/>
  <c r="M33" i="14"/>
  <c r="G33" i="20" s="1"/>
  <c r="E34" i="14"/>
  <c r="F34" i="14"/>
  <c r="B34" i="20" s="1"/>
  <c r="G34" i="14"/>
  <c r="C34" i="20" s="1"/>
  <c r="H34" i="14"/>
  <c r="I34" i="14"/>
  <c r="D34" i="20" s="1"/>
  <c r="J34" i="14"/>
  <c r="E34" i="20" s="1"/>
  <c r="K34" i="14"/>
  <c r="L34" i="14"/>
  <c r="F34" i="20" s="1"/>
  <c r="M34" i="14"/>
  <c r="G34" i="20" s="1"/>
  <c r="E35" i="14"/>
  <c r="F35" i="14"/>
  <c r="B35" i="20" s="1"/>
  <c r="G35" i="14"/>
  <c r="C35" i="20" s="1"/>
  <c r="H35" i="14"/>
  <c r="I35" i="14"/>
  <c r="D35" i="20" s="1"/>
  <c r="J35" i="14"/>
  <c r="E35" i="20" s="1"/>
  <c r="K35" i="14"/>
  <c r="L35" i="14"/>
  <c r="F35" i="20" s="1"/>
  <c r="M35" i="14"/>
  <c r="G35" i="20" s="1"/>
  <c r="E36" i="14"/>
  <c r="F36" i="14"/>
  <c r="B36" i="20" s="1"/>
  <c r="G36" i="14"/>
  <c r="C36" i="20" s="1"/>
  <c r="H36" i="14"/>
  <c r="I36" i="14"/>
  <c r="D36" i="20" s="1"/>
  <c r="J36" i="14"/>
  <c r="E36" i="20" s="1"/>
  <c r="K36" i="14"/>
  <c r="L36" i="14"/>
  <c r="F36" i="20" s="1"/>
  <c r="M36" i="14"/>
  <c r="G36" i="20" s="1"/>
  <c r="E37" i="14"/>
  <c r="F37" i="14"/>
  <c r="B37" i="20" s="1"/>
  <c r="G37" i="14"/>
  <c r="C37" i="20" s="1"/>
  <c r="H37" i="14"/>
  <c r="I37" i="14"/>
  <c r="D37" i="20" s="1"/>
  <c r="J37" i="14"/>
  <c r="E37" i="20" s="1"/>
  <c r="K37" i="14"/>
  <c r="L37" i="14"/>
  <c r="F37" i="20" s="1"/>
  <c r="M37" i="14"/>
  <c r="G37" i="20" s="1"/>
  <c r="E38" i="14"/>
  <c r="F38" i="14"/>
  <c r="B38" i="20" s="1"/>
  <c r="G38" i="14"/>
  <c r="C38" i="20" s="1"/>
  <c r="H38" i="14"/>
  <c r="I38" i="14"/>
  <c r="D38" i="20" s="1"/>
  <c r="J38" i="14"/>
  <c r="E38" i="20" s="1"/>
  <c r="K38" i="14"/>
  <c r="L38" i="14"/>
  <c r="F38" i="20" s="1"/>
  <c r="M38" i="14"/>
  <c r="G38" i="20" s="1"/>
  <c r="E39" i="14"/>
  <c r="F39" i="14"/>
  <c r="B39" i="20" s="1"/>
  <c r="G39" i="14"/>
  <c r="C39" i="20" s="1"/>
  <c r="H39" i="14"/>
  <c r="I39" i="14"/>
  <c r="D39" i="20" s="1"/>
  <c r="J39" i="14"/>
  <c r="E39" i="20" s="1"/>
  <c r="K39" i="14"/>
  <c r="L39" i="14"/>
  <c r="F39" i="20" s="1"/>
  <c r="M39" i="14"/>
  <c r="G39" i="20" s="1"/>
  <c r="E40" i="14"/>
  <c r="F40" i="14"/>
  <c r="B40" i="20" s="1"/>
  <c r="G40" i="14"/>
  <c r="C40" i="20" s="1"/>
  <c r="H40" i="14"/>
  <c r="I40" i="14"/>
  <c r="D40" i="20" s="1"/>
  <c r="J40" i="14"/>
  <c r="E40" i="20" s="1"/>
  <c r="K40" i="14"/>
  <c r="L40" i="14"/>
  <c r="F40" i="20" s="1"/>
  <c r="M40" i="14"/>
  <c r="G40" i="20" s="1"/>
  <c r="E41" i="14"/>
  <c r="F41" i="14"/>
  <c r="B41" i="20" s="1"/>
  <c r="G41" i="14"/>
  <c r="C41" i="20" s="1"/>
  <c r="H41" i="14"/>
  <c r="I41" i="14"/>
  <c r="D41" i="20" s="1"/>
  <c r="J41" i="14"/>
  <c r="E41" i="20" s="1"/>
  <c r="K41" i="14"/>
  <c r="L41" i="14"/>
  <c r="F41" i="20" s="1"/>
  <c r="M41" i="14"/>
  <c r="G41" i="20" s="1"/>
  <c r="E42" i="14"/>
  <c r="F42" i="14"/>
  <c r="B42" i="20" s="1"/>
  <c r="G42" i="14"/>
  <c r="C42" i="20" s="1"/>
  <c r="H42" i="14"/>
  <c r="I42" i="14"/>
  <c r="D42" i="20" s="1"/>
  <c r="J42" i="14"/>
  <c r="E42" i="20" s="1"/>
  <c r="K42" i="14"/>
  <c r="L42" i="14"/>
  <c r="F42" i="20" s="1"/>
  <c r="M42" i="14"/>
  <c r="G42" i="20" s="1"/>
  <c r="E43" i="14"/>
  <c r="F43" i="14"/>
  <c r="B43" i="20" s="1"/>
  <c r="G43" i="14"/>
  <c r="C43" i="20" s="1"/>
  <c r="H43" i="14"/>
  <c r="I43" i="14"/>
  <c r="D43" i="20" s="1"/>
  <c r="J43" i="14"/>
  <c r="E43" i="20" s="1"/>
  <c r="K43" i="14"/>
  <c r="L43" i="14"/>
  <c r="F43" i="20" s="1"/>
  <c r="M43" i="14"/>
  <c r="G43" i="20" s="1"/>
  <c r="E44" i="14"/>
  <c r="F44" i="14"/>
  <c r="B44" i="20" s="1"/>
  <c r="G44" i="14"/>
  <c r="C44" i="20" s="1"/>
  <c r="H44" i="14"/>
  <c r="I44" i="14"/>
  <c r="D44" i="20" s="1"/>
  <c r="J44" i="14"/>
  <c r="E44" i="20" s="1"/>
  <c r="K44" i="14"/>
  <c r="L44" i="14"/>
  <c r="F44" i="20" s="1"/>
  <c r="M44" i="14"/>
  <c r="G44" i="20" s="1"/>
  <c r="E45" i="14"/>
  <c r="F45" i="14"/>
  <c r="B45" i="20" s="1"/>
  <c r="G45" i="14"/>
  <c r="C45" i="20" s="1"/>
  <c r="H45" i="14"/>
  <c r="I45" i="14"/>
  <c r="D45" i="20" s="1"/>
  <c r="J45" i="14"/>
  <c r="E45" i="20" s="1"/>
  <c r="K45" i="14"/>
  <c r="L45" i="14"/>
  <c r="F45" i="20" s="1"/>
  <c r="M45" i="14"/>
  <c r="G45" i="20" s="1"/>
  <c r="E46" i="14"/>
  <c r="F46" i="14"/>
  <c r="B46" i="20" s="1"/>
  <c r="G46" i="14"/>
  <c r="C46" i="20" s="1"/>
  <c r="H46" i="14"/>
  <c r="I46" i="14"/>
  <c r="D46" i="20" s="1"/>
  <c r="J46" i="14"/>
  <c r="E46" i="20" s="1"/>
  <c r="K46" i="14"/>
  <c r="L46" i="14"/>
  <c r="F46" i="20" s="1"/>
  <c r="M46" i="14"/>
  <c r="G46" i="20" s="1"/>
  <c r="E47" i="14"/>
  <c r="F47" i="14"/>
  <c r="B47" i="20" s="1"/>
  <c r="G47" i="14"/>
  <c r="C47" i="20" s="1"/>
  <c r="H47" i="14"/>
  <c r="I47" i="14"/>
  <c r="D47" i="20" s="1"/>
  <c r="J47" i="14"/>
  <c r="E47" i="20" s="1"/>
  <c r="K47" i="14"/>
  <c r="L47" i="14"/>
  <c r="F47" i="20" s="1"/>
  <c r="M47" i="14"/>
  <c r="G47" i="20" s="1"/>
  <c r="E48" i="14"/>
  <c r="F48" i="14"/>
  <c r="B48" i="20" s="1"/>
  <c r="G48" i="14"/>
  <c r="C48" i="20" s="1"/>
  <c r="H48" i="14"/>
  <c r="I48" i="14"/>
  <c r="D48" i="20" s="1"/>
  <c r="J48" i="14"/>
  <c r="E48" i="20" s="1"/>
  <c r="K48" i="14"/>
  <c r="L48" i="14"/>
  <c r="F48" i="20" s="1"/>
  <c r="M48" i="14"/>
  <c r="G48" i="20" s="1"/>
  <c r="E49" i="14"/>
  <c r="F49" i="14"/>
  <c r="B49" i="20" s="1"/>
  <c r="G49" i="14"/>
  <c r="C49" i="20" s="1"/>
  <c r="H49" i="14"/>
  <c r="I49" i="14"/>
  <c r="D49" i="20" s="1"/>
  <c r="J49" i="14"/>
  <c r="E49" i="20" s="1"/>
  <c r="K49" i="14"/>
  <c r="L49" i="14"/>
  <c r="F49" i="20" s="1"/>
  <c r="M49" i="14"/>
  <c r="G49" i="20" s="1"/>
  <c r="E50" i="14"/>
  <c r="F50" i="14"/>
  <c r="B50" i="20" s="1"/>
  <c r="G50" i="14"/>
  <c r="C50" i="20" s="1"/>
  <c r="H50" i="14"/>
  <c r="I50" i="14"/>
  <c r="D50" i="20" s="1"/>
  <c r="J50" i="14"/>
  <c r="E50" i="20" s="1"/>
  <c r="K50" i="14"/>
  <c r="L50" i="14"/>
  <c r="F50" i="20" s="1"/>
  <c r="M50" i="14"/>
  <c r="G50" i="20" s="1"/>
  <c r="E51" i="14"/>
  <c r="F51" i="14"/>
  <c r="B51" i="20" s="1"/>
  <c r="G51" i="14"/>
  <c r="C51" i="20" s="1"/>
  <c r="H51" i="14"/>
  <c r="I51" i="14"/>
  <c r="D51" i="20" s="1"/>
  <c r="J51" i="14"/>
  <c r="E51" i="20" s="1"/>
  <c r="K51" i="14"/>
  <c r="L51" i="14"/>
  <c r="F51" i="20" s="1"/>
  <c r="M51" i="14"/>
  <c r="G51" i="20" s="1"/>
  <c r="E52" i="14"/>
  <c r="F52" i="14"/>
  <c r="B52" i="20" s="1"/>
  <c r="G52" i="14"/>
  <c r="C52" i="20" s="1"/>
  <c r="H52" i="14"/>
  <c r="I52" i="14"/>
  <c r="D52" i="20" s="1"/>
  <c r="J52" i="14"/>
  <c r="E52" i="20" s="1"/>
  <c r="K52" i="14"/>
  <c r="L52" i="14"/>
  <c r="F52" i="20" s="1"/>
  <c r="M52" i="14"/>
  <c r="G52" i="20" s="1"/>
  <c r="E53" i="14"/>
  <c r="F53" i="14"/>
  <c r="B53" i="20" s="1"/>
  <c r="G53" i="14"/>
  <c r="C53" i="20" s="1"/>
  <c r="H53" i="14"/>
  <c r="I53" i="14"/>
  <c r="D53" i="20" s="1"/>
  <c r="J53" i="14"/>
  <c r="E53" i="20" s="1"/>
  <c r="K53" i="14"/>
  <c r="L53" i="14"/>
  <c r="F53" i="20" s="1"/>
  <c r="M53" i="14"/>
  <c r="G53" i="20" s="1"/>
  <c r="D2" i="14"/>
  <c r="D3" i="14"/>
  <c r="D4" i="14"/>
  <c r="D5" i="14"/>
  <c r="D6" i="14"/>
  <c r="D7" i="14"/>
  <c r="D8" i="14"/>
  <c r="D9" i="14"/>
  <c r="D10" i="14"/>
  <c r="D11" i="14"/>
  <c r="D12" i="14"/>
  <c r="D13" i="14"/>
  <c r="D14" i="14"/>
  <c r="D15" i="14"/>
  <c r="D16" i="14"/>
  <c r="D17" i="14"/>
  <c r="D18" i="14"/>
  <c r="D19" i="14"/>
  <c r="D20" i="14"/>
  <c r="D21" i="14"/>
  <c r="D22" i="14"/>
  <c r="D23" i="14"/>
  <c r="D24" i="14"/>
  <c r="D25" i="14"/>
  <c r="D26" i="14"/>
  <c r="D27" i="14"/>
  <c r="D28" i="14"/>
  <c r="D29" i="14"/>
  <c r="D30" i="14"/>
  <c r="D31" i="14"/>
  <c r="D32" i="14"/>
  <c r="D33" i="14"/>
  <c r="D34" i="14"/>
  <c r="D35" i="14"/>
  <c r="D36" i="14"/>
  <c r="D37" i="14"/>
  <c r="D38" i="14"/>
  <c r="D39" i="14"/>
  <c r="D40" i="14"/>
  <c r="D41" i="14"/>
  <c r="D42" i="14"/>
  <c r="D43" i="14"/>
  <c r="D44" i="14"/>
  <c r="D45" i="14"/>
  <c r="D46" i="14"/>
  <c r="D47" i="14"/>
  <c r="D48" i="14"/>
  <c r="D49" i="14"/>
  <c r="D50" i="14"/>
  <c r="D51" i="14"/>
  <c r="D52" i="14"/>
  <c r="D53" i="14"/>
  <c r="A53" i="14"/>
  <c r="A53" i="20" s="1"/>
  <c r="G139" i="14"/>
  <c r="C139" i="20" s="1"/>
  <c r="H139" i="14"/>
  <c r="I139" i="14"/>
  <c r="D139" i="20" s="1"/>
  <c r="J139" i="14"/>
  <c r="E139" i="20" s="1"/>
  <c r="K139" i="14"/>
  <c r="L139" i="14"/>
  <c r="F139" i="20" s="1"/>
  <c r="M139" i="14"/>
  <c r="G139" i="20" s="1"/>
  <c r="F139" i="14"/>
  <c r="B139" i="20" s="1"/>
  <c r="D139" i="14"/>
  <c r="AC139" i="14" s="1"/>
  <c r="E139" i="14"/>
  <c r="M138" i="14"/>
  <c r="G138" i="20" s="1"/>
  <c r="L138" i="14"/>
  <c r="F138" i="20" s="1"/>
  <c r="K138" i="14"/>
  <c r="J138" i="14"/>
  <c r="E138" i="20" s="1"/>
  <c r="I138" i="14"/>
  <c r="D138" i="20" s="1"/>
  <c r="H138" i="14"/>
  <c r="G138" i="14"/>
  <c r="C138" i="20" s="1"/>
  <c r="F138" i="14"/>
  <c r="B138" i="20" s="1"/>
  <c r="E138" i="14"/>
  <c r="AG138" i="14" s="1"/>
  <c r="D138" i="14"/>
  <c r="B138" i="14" s="1"/>
  <c r="A139" i="12"/>
  <c r="B139" i="12"/>
  <c r="H140" i="12"/>
  <c r="O140" i="12" s="1"/>
  <c r="I140" i="12"/>
  <c r="P140" i="12" s="1"/>
  <c r="J140" i="12"/>
  <c r="K140" i="12"/>
  <c r="L140" i="12"/>
  <c r="Q455" i="3"/>
  <c r="R455" i="3" s="1"/>
  <c r="S455" i="3"/>
  <c r="T455" i="3"/>
  <c r="Q456" i="3"/>
  <c r="R456" i="3" s="1"/>
  <c r="S456" i="3"/>
  <c r="T456" i="3"/>
  <c r="Q457" i="3"/>
  <c r="R457" i="3" s="1"/>
  <c r="S457" i="3"/>
  <c r="T457" i="3"/>
  <c r="A138" i="12"/>
  <c r="B138" i="12"/>
  <c r="H139" i="12"/>
  <c r="O139" i="12" s="1"/>
  <c r="I139" i="12"/>
  <c r="P139" i="12" s="1"/>
  <c r="J139" i="12"/>
  <c r="K139" i="12"/>
  <c r="L139" i="12"/>
  <c r="I137" i="14"/>
  <c r="D137" i="20" s="1"/>
  <c r="J137" i="14"/>
  <c r="E137" i="20" s="1"/>
  <c r="K137" i="14"/>
  <c r="L137" i="14"/>
  <c r="F137" i="20" s="1"/>
  <c r="M137" i="14"/>
  <c r="G137" i="20" s="1"/>
  <c r="H137" i="14"/>
  <c r="G137" i="14"/>
  <c r="C137" i="20" s="1"/>
  <c r="F137" i="14"/>
  <c r="B137" i="20" s="1"/>
  <c r="E137" i="14"/>
  <c r="C137" i="14" s="1"/>
  <c r="AE137" i="14" s="1"/>
  <c r="D137" i="14"/>
  <c r="B137" i="14" s="1"/>
  <c r="A137" i="12"/>
  <c r="B137" i="12"/>
  <c r="H138" i="12"/>
  <c r="O138" i="12" s="1"/>
  <c r="I138" i="12"/>
  <c r="P138" i="12" s="1"/>
  <c r="J138" i="12"/>
  <c r="K138" i="12"/>
  <c r="L138" i="12"/>
  <c r="H136" i="12"/>
  <c r="O136" i="12" s="1"/>
  <c r="I136" i="12"/>
  <c r="P136" i="12" s="1"/>
  <c r="J136" i="12"/>
  <c r="K136" i="12"/>
  <c r="L136" i="12"/>
  <c r="H137" i="12"/>
  <c r="O137" i="12" s="1"/>
  <c r="I137" i="12"/>
  <c r="P137" i="12" s="1"/>
  <c r="J137" i="12"/>
  <c r="K137" i="12"/>
  <c r="L137" i="12"/>
  <c r="A136" i="12"/>
  <c r="B136" i="12"/>
  <c r="D84" i="13"/>
  <c r="E84" i="13"/>
  <c r="F84" i="13"/>
  <c r="G84" i="13"/>
  <c r="H84" i="13"/>
  <c r="I84" i="13"/>
  <c r="J84" i="13"/>
  <c r="K84" i="13"/>
  <c r="C84" i="13"/>
  <c r="B84" i="13"/>
  <c r="A54" i="17"/>
  <c r="S1" i="17"/>
  <c r="R1" i="17"/>
  <c r="Q1" i="17"/>
  <c r="P1" i="17"/>
  <c r="K1" i="17"/>
  <c r="J1" i="17"/>
  <c r="H1" i="17"/>
  <c r="G1" i="17"/>
  <c r="F1" i="17"/>
  <c r="E1" i="17"/>
  <c r="C1" i="17"/>
  <c r="B1" i="17"/>
  <c r="F136" i="14"/>
  <c r="B136" i="20" s="1"/>
  <c r="G136" i="14"/>
  <c r="C136" i="20" s="1"/>
  <c r="H136" i="14"/>
  <c r="I136" i="14"/>
  <c r="D136" i="20" s="1"/>
  <c r="J136" i="14"/>
  <c r="E136" i="20" s="1"/>
  <c r="K136" i="14"/>
  <c r="L136" i="14"/>
  <c r="F136" i="20" s="1"/>
  <c r="M136" i="14"/>
  <c r="G136" i="20" s="1"/>
  <c r="E136" i="14"/>
  <c r="C136" i="14" s="1"/>
  <c r="AE136" i="14" s="1"/>
  <c r="D136" i="14"/>
  <c r="Z136" i="14" s="1"/>
  <c r="A135" i="12"/>
  <c r="B135" i="12"/>
  <c r="T245" i="14"/>
  <c r="S245" i="14"/>
  <c r="T244" i="14"/>
  <c r="S244" i="14"/>
  <c r="AT236" i="14"/>
  <c r="AT225" i="14" s="1"/>
  <c r="AS236" i="14"/>
  <c r="AS225" i="14" s="1"/>
  <c r="AR236" i="14"/>
  <c r="AR225" i="14" s="1"/>
  <c r="AT235" i="14"/>
  <c r="AT224" i="14" s="1"/>
  <c r="AS235" i="14"/>
  <c r="AS224" i="14" s="1"/>
  <c r="AR235" i="14"/>
  <c r="AR224" i="14" s="1"/>
  <c r="AT234" i="14"/>
  <c r="AT223" i="14" s="1"/>
  <c r="AS234" i="14"/>
  <c r="AS223" i="14" s="1"/>
  <c r="AR234" i="14"/>
  <c r="AR223" i="14" s="1"/>
  <c r="AT233" i="14"/>
  <c r="AT222" i="14" s="1"/>
  <c r="AS233" i="14"/>
  <c r="AS222" i="14" s="1"/>
  <c r="AR233" i="14"/>
  <c r="AR222" i="14" s="1"/>
  <c r="AT232" i="14"/>
  <c r="AT221" i="14" s="1"/>
  <c r="AS232" i="14"/>
  <c r="AS221" i="14" s="1"/>
  <c r="AR232" i="14"/>
  <c r="AR221" i="14" s="1"/>
  <c r="M135" i="14"/>
  <c r="G135" i="20" s="1"/>
  <c r="L135" i="14"/>
  <c r="F135" i="20" s="1"/>
  <c r="K135" i="14"/>
  <c r="J135" i="14"/>
  <c r="E135" i="20" s="1"/>
  <c r="I135" i="14"/>
  <c r="D135" i="20" s="1"/>
  <c r="H135" i="14"/>
  <c r="G135" i="14"/>
  <c r="C135" i="20" s="1"/>
  <c r="F135" i="14"/>
  <c r="B135" i="20" s="1"/>
  <c r="E135" i="14"/>
  <c r="C135" i="14" s="1"/>
  <c r="AE135" i="14" s="1"/>
  <c r="D135" i="14"/>
  <c r="B135" i="14" s="1"/>
  <c r="M134" i="14"/>
  <c r="G134" i="20" s="1"/>
  <c r="L134" i="14"/>
  <c r="F134" i="20" s="1"/>
  <c r="K134" i="14"/>
  <c r="J134" i="14"/>
  <c r="E134" i="20" s="1"/>
  <c r="I134" i="14"/>
  <c r="D134" i="20" s="1"/>
  <c r="H134" i="14"/>
  <c r="G134" i="14"/>
  <c r="C134" i="20" s="1"/>
  <c r="F134" i="14"/>
  <c r="B134" i="20" s="1"/>
  <c r="E134" i="14"/>
  <c r="C134" i="14" s="1"/>
  <c r="AE134" i="14" s="1"/>
  <c r="D134" i="14"/>
  <c r="B134" i="14" s="1"/>
  <c r="M133" i="14"/>
  <c r="G133" i="20" s="1"/>
  <c r="L133" i="14"/>
  <c r="F133" i="20" s="1"/>
  <c r="K133" i="14"/>
  <c r="J133" i="14"/>
  <c r="E133" i="20" s="1"/>
  <c r="I133" i="14"/>
  <c r="D133" i="20" s="1"/>
  <c r="H133" i="14"/>
  <c r="G133" i="14"/>
  <c r="C133" i="20" s="1"/>
  <c r="F133" i="14"/>
  <c r="B133" i="20" s="1"/>
  <c r="E133" i="14"/>
  <c r="C133" i="14" s="1"/>
  <c r="D133" i="14"/>
  <c r="B133" i="14" s="1"/>
  <c r="M132" i="14"/>
  <c r="G132" i="20" s="1"/>
  <c r="L132" i="14"/>
  <c r="F132" i="20" s="1"/>
  <c r="K132" i="14"/>
  <c r="J132" i="14"/>
  <c r="E132" i="20" s="1"/>
  <c r="I132" i="14"/>
  <c r="D132" i="20" s="1"/>
  <c r="H132" i="14"/>
  <c r="G132" i="14"/>
  <c r="C132" i="20" s="1"/>
  <c r="F132" i="14"/>
  <c r="B132" i="20" s="1"/>
  <c r="E132" i="14"/>
  <c r="C132" i="14" s="1"/>
  <c r="D132" i="14"/>
  <c r="B132" i="14" s="1"/>
  <c r="M131" i="14"/>
  <c r="G131" i="20" s="1"/>
  <c r="L131" i="14"/>
  <c r="F131" i="20" s="1"/>
  <c r="K131" i="14"/>
  <c r="J131" i="14"/>
  <c r="E131" i="20" s="1"/>
  <c r="I131" i="14"/>
  <c r="D131" i="20" s="1"/>
  <c r="H131" i="14"/>
  <c r="G131" i="14"/>
  <c r="C131" i="20" s="1"/>
  <c r="F131" i="14"/>
  <c r="B131" i="20" s="1"/>
  <c r="E131" i="14"/>
  <c r="D131" i="14"/>
  <c r="M130" i="14"/>
  <c r="G130" i="20" s="1"/>
  <c r="L130" i="14"/>
  <c r="F130" i="20" s="1"/>
  <c r="K130" i="14"/>
  <c r="J130" i="14"/>
  <c r="E130" i="20" s="1"/>
  <c r="I130" i="14"/>
  <c r="D130" i="20" s="1"/>
  <c r="H130" i="14"/>
  <c r="G130" i="14"/>
  <c r="C130" i="20" s="1"/>
  <c r="F130" i="14"/>
  <c r="B130" i="20" s="1"/>
  <c r="E130" i="14"/>
  <c r="D130" i="14"/>
  <c r="M129" i="14"/>
  <c r="G129" i="20" s="1"/>
  <c r="L129" i="14"/>
  <c r="F129" i="20" s="1"/>
  <c r="K129" i="14"/>
  <c r="J129" i="14"/>
  <c r="E129" i="20" s="1"/>
  <c r="I129" i="14"/>
  <c r="D129" i="20" s="1"/>
  <c r="H129" i="14"/>
  <c r="G129" i="14"/>
  <c r="C129" i="20" s="1"/>
  <c r="F129" i="14"/>
  <c r="B129" i="20" s="1"/>
  <c r="E129" i="14"/>
  <c r="D129" i="14"/>
  <c r="M128" i="14"/>
  <c r="G128" i="20" s="1"/>
  <c r="L128" i="14"/>
  <c r="F128" i="20" s="1"/>
  <c r="K128" i="14"/>
  <c r="J128" i="14"/>
  <c r="E128" i="20" s="1"/>
  <c r="I128" i="14"/>
  <c r="D128" i="20" s="1"/>
  <c r="H128" i="14"/>
  <c r="G128" i="14"/>
  <c r="C128" i="20" s="1"/>
  <c r="F128" i="14"/>
  <c r="B128" i="20" s="1"/>
  <c r="E128" i="14"/>
  <c r="D128" i="14"/>
  <c r="M127" i="14"/>
  <c r="G127" i="20" s="1"/>
  <c r="L127" i="14"/>
  <c r="F127" i="20" s="1"/>
  <c r="K127" i="14"/>
  <c r="J127" i="14"/>
  <c r="E127" i="20" s="1"/>
  <c r="I127" i="14"/>
  <c r="D127" i="20" s="1"/>
  <c r="H127" i="14"/>
  <c r="G127" i="14"/>
  <c r="C127" i="20" s="1"/>
  <c r="F127" i="14"/>
  <c r="B127" i="20" s="1"/>
  <c r="E127" i="14"/>
  <c r="D127" i="14"/>
  <c r="M126" i="14"/>
  <c r="G126" i="20" s="1"/>
  <c r="L126" i="14"/>
  <c r="F126" i="20" s="1"/>
  <c r="K126" i="14"/>
  <c r="J126" i="14"/>
  <c r="E126" i="20" s="1"/>
  <c r="I126" i="14"/>
  <c r="D126" i="20" s="1"/>
  <c r="H126" i="14"/>
  <c r="G126" i="14"/>
  <c r="C126" i="20" s="1"/>
  <c r="F126" i="14"/>
  <c r="B126" i="20" s="1"/>
  <c r="E126" i="14"/>
  <c r="D126" i="14"/>
  <c r="M125" i="14"/>
  <c r="G125" i="20" s="1"/>
  <c r="L125" i="14"/>
  <c r="F125" i="20" s="1"/>
  <c r="K125" i="14"/>
  <c r="J125" i="14"/>
  <c r="E125" i="20" s="1"/>
  <c r="I125" i="14"/>
  <c r="D125" i="20" s="1"/>
  <c r="H125" i="14"/>
  <c r="G125" i="14"/>
  <c r="C125" i="20" s="1"/>
  <c r="F125" i="14"/>
  <c r="B125" i="20" s="1"/>
  <c r="E125" i="14"/>
  <c r="D125" i="14"/>
  <c r="M124" i="14"/>
  <c r="G124" i="20" s="1"/>
  <c r="L124" i="14"/>
  <c r="F124" i="20" s="1"/>
  <c r="K124" i="14"/>
  <c r="J124" i="14"/>
  <c r="E124" i="20" s="1"/>
  <c r="I124" i="14"/>
  <c r="D124" i="20" s="1"/>
  <c r="H124" i="14"/>
  <c r="G124" i="14"/>
  <c r="C124" i="20" s="1"/>
  <c r="F124" i="14"/>
  <c r="B124" i="20" s="1"/>
  <c r="E124" i="14"/>
  <c r="D124" i="14"/>
  <c r="M123" i="14"/>
  <c r="G123" i="20" s="1"/>
  <c r="L123" i="14"/>
  <c r="F123" i="20" s="1"/>
  <c r="K123" i="14"/>
  <c r="J123" i="14"/>
  <c r="E123" i="20" s="1"/>
  <c r="I123" i="14"/>
  <c r="D123" i="20" s="1"/>
  <c r="H123" i="14"/>
  <c r="G123" i="14"/>
  <c r="C123" i="20" s="1"/>
  <c r="F123" i="14"/>
  <c r="B123" i="20" s="1"/>
  <c r="E123" i="14"/>
  <c r="D123" i="14"/>
  <c r="M122" i="14"/>
  <c r="G122" i="20" s="1"/>
  <c r="L122" i="14"/>
  <c r="F122" i="20" s="1"/>
  <c r="K122" i="14"/>
  <c r="J122" i="14"/>
  <c r="E122" i="20" s="1"/>
  <c r="I122" i="14"/>
  <c r="D122" i="20" s="1"/>
  <c r="H122" i="14"/>
  <c r="G122" i="14"/>
  <c r="C122" i="20" s="1"/>
  <c r="F122" i="14"/>
  <c r="B122" i="20" s="1"/>
  <c r="E122" i="14"/>
  <c r="D122" i="14"/>
  <c r="M121" i="14"/>
  <c r="G121" i="20" s="1"/>
  <c r="L121" i="14"/>
  <c r="F121" i="20" s="1"/>
  <c r="K121" i="14"/>
  <c r="J121" i="14"/>
  <c r="E121" i="20" s="1"/>
  <c r="I121" i="14"/>
  <c r="D121" i="20" s="1"/>
  <c r="H121" i="14"/>
  <c r="G121" i="14"/>
  <c r="C121" i="20" s="1"/>
  <c r="F121" i="14"/>
  <c r="B121" i="20" s="1"/>
  <c r="E121" i="14"/>
  <c r="D121" i="14"/>
  <c r="M120" i="14"/>
  <c r="G120" i="20" s="1"/>
  <c r="L120" i="14"/>
  <c r="F120" i="20" s="1"/>
  <c r="K120" i="14"/>
  <c r="J120" i="14"/>
  <c r="E120" i="20" s="1"/>
  <c r="I120" i="14"/>
  <c r="D120" i="20" s="1"/>
  <c r="H120" i="14"/>
  <c r="G120" i="14"/>
  <c r="C120" i="20" s="1"/>
  <c r="F120" i="14"/>
  <c r="B120" i="20" s="1"/>
  <c r="E120" i="14"/>
  <c r="D120" i="14"/>
  <c r="M119" i="14"/>
  <c r="G119" i="20" s="1"/>
  <c r="L119" i="14"/>
  <c r="F119" i="20" s="1"/>
  <c r="K119" i="14"/>
  <c r="J119" i="14"/>
  <c r="E119" i="20" s="1"/>
  <c r="I119" i="14"/>
  <c r="D119" i="20" s="1"/>
  <c r="H119" i="14"/>
  <c r="G119" i="14"/>
  <c r="C119" i="20" s="1"/>
  <c r="F119" i="14"/>
  <c r="B119" i="20" s="1"/>
  <c r="E119" i="14"/>
  <c r="D119" i="14"/>
  <c r="M118" i="14"/>
  <c r="G118" i="20" s="1"/>
  <c r="L118" i="14"/>
  <c r="F118" i="20" s="1"/>
  <c r="K118" i="14"/>
  <c r="J118" i="14"/>
  <c r="E118" i="20" s="1"/>
  <c r="I118" i="14"/>
  <c r="D118" i="20" s="1"/>
  <c r="H118" i="14"/>
  <c r="G118" i="14"/>
  <c r="C118" i="20" s="1"/>
  <c r="F118" i="14"/>
  <c r="B118" i="20" s="1"/>
  <c r="E118" i="14"/>
  <c r="D118" i="14"/>
  <c r="M117" i="14"/>
  <c r="G117" i="20" s="1"/>
  <c r="L117" i="14"/>
  <c r="F117" i="20" s="1"/>
  <c r="K117" i="14"/>
  <c r="J117" i="14"/>
  <c r="E117" i="20" s="1"/>
  <c r="I117" i="14"/>
  <c r="D117" i="20" s="1"/>
  <c r="H117" i="14"/>
  <c r="G117" i="14"/>
  <c r="C117" i="20" s="1"/>
  <c r="F117" i="14"/>
  <c r="B117" i="20" s="1"/>
  <c r="E117" i="14"/>
  <c r="D117" i="14"/>
  <c r="M116" i="14"/>
  <c r="G116" i="20" s="1"/>
  <c r="L116" i="14"/>
  <c r="F116" i="20" s="1"/>
  <c r="K116" i="14"/>
  <c r="J116" i="14"/>
  <c r="E116" i="20" s="1"/>
  <c r="I116" i="14"/>
  <c r="D116" i="20" s="1"/>
  <c r="H116" i="14"/>
  <c r="G116" i="14"/>
  <c r="C116" i="20" s="1"/>
  <c r="F116" i="14"/>
  <c r="B116" i="20" s="1"/>
  <c r="E116" i="14"/>
  <c r="D116" i="14"/>
  <c r="M115" i="14"/>
  <c r="G115" i="20" s="1"/>
  <c r="L115" i="14"/>
  <c r="F115" i="20" s="1"/>
  <c r="K115" i="14"/>
  <c r="J115" i="14"/>
  <c r="E115" i="20" s="1"/>
  <c r="I115" i="14"/>
  <c r="D115" i="20" s="1"/>
  <c r="H115" i="14"/>
  <c r="G115" i="14"/>
  <c r="C115" i="20" s="1"/>
  <c r="F115" i="14"/>
  <c r="B115" i="20" s="1"/>
  <c r="E115" i="14"/>
  <c r="D115" i="14"/>
  <c r="K114" i="14"/>
  <c r="H114" i="14"/>
  <c r="E114" i="14"/>
  <c r="D114" i="14"/>
  <c r="K113" i="14"/>
  <c r="H113" i="14"/>
  <c r="E113" i="14"/>
  <c r="D113" i="14"/>
  <c r="K112" i="14"/>
  <c r="H112" i="14"/>
  <c r="E112" i="14"/>
  <c r="D112" i="14"/>
  <c r="K111" i="14"/>
  <c r="H111" i="14"/>
  <c r="E111" i="14"/>
  <c r="D111" i="14"/>
  <c r="M110" i="14"/>
  <c r="G110" i="20" s="1"/>
  <c r="L110" i="14"/>
  <c r="F110" i="20" s="1"/>
  <c r="K110" i="14"/>
  <c r="J110" i="14"/>
  <c r="E110" i="20" s="1"/>
  <c r="I110" i="14"/>
  <c r="D110" i="20" s="1"/>
  <c r="H110" i="14"/>
  <c r="G110" i="14"/>
  <c r="C110" i="20" s="1"/>
  <c r="F110" i="14"/>
  <c r="B110" i="20" s="1"/>
  <c r="E110" i="14"/>
  <c r="D110" i="14"/>
  <c r="M109" i="14"/>
  <c r="G109" i="20" s="1"/>
  <c r="L109" i="14"/>
  <c r="F109" i="20" s="1"/>
  <c r="K109" i="14"/>
  <c r="J109" i="14"/>
  <c r="E109" i="20" s="1"/>
  <c r="I109" i="14"/>
  <c r="D109" i="20" s="1"/>
  <c r="H109" i="14"/>
  <c r="G109" i="14"/>
  <c r="C109" i="20" s="1"/>
  <c r="F109" i="14"/>
  <c r="B109" i="20" s="1"/>
  <c r="E109" i="14"/>
  <c r="D109" i="14"/>
  <c r="M108" i="14"/>
  <c r="G108" i="20" s="1"/>
  <c r="L108" i="14"/>
  <c r="F108" i="20" s="1"/>
  <c r="K108" i="14"/>
  <c r="J108" i="14"/>
  <c r="E108" i="20" s="1"/>
  <c r="I108" i="14"/>
  <c r="D108" i="20" s="1"/>
  <c r="H108" i="14"/>
  <c r="G108" i="14"/>
  <c r="C108" i="20" s="1"/>
  <c r="F108" i="14"/>
  <c r="B108" i="20" s="1"/>
  <c r="E108" i="14"/>
  <c r="D108" i="14"/>
  <c r="M107" i="14"/>
  <c r="G107" i="20" s="1"/>
  <c r="L107" i="14"/>
  <c r="F107" i="20" s="1"/>
  <c r="K107" i="14"/>
  <c r="J107" i="14"/>
  <c r="E107" i="20" s="1"/>
  <c r="I107" i="14"/>
  <c r="D107" i="20" s="1"/>
  <c r="H107" i="14"/>
  <c r="G107" i="14"/>
  <c r="C107" i="20" s="1"/>
  <c r="F107" i="14"/>
  <c r="B107" i="20" s="1"/>
  <c r="E107" i="14"/>
  <c r="D107" i="14"/>
  <c r="M106" i="14"/>
  <c r="G106" i="20" s="1"/>
  <c r="L106" i="14"/>
  <c r="F106" i="20" s="1"/>
  <c r="K106" i="14"/>
  <c r="J106" i="14"/>
  <c r="E106" i="20" s="1"/>
  <c r="I106" i="14"/>
  <c r="D106" i="20" s="1"/>
  <c r="H106" i="14"/>
  <c r="G106" i="14"/>
  <c r="C106" i="20" s="1"/>
  <c r="F106" i="14"/>
  <c r="B106" i="20" s="1"/>
  <c r="E106" i="14"/>
  <c r="D106" i="14"/>
  <c r="M105" i="14"/>
  <c r="G105" i="20" s="1"/>
  <c r="L105" i="14"/>
  <c r="F105" i="20" s="1"/>
  <c r="K105" i="14"/>
  <c r="J105" i="14"/>
  <c r="E105" i="20" s="1"/>
  <c r="I105" i="14"/>
  <c r="D105" i="20" s="1"/>
  <c r="H105" i="14"/>
  <c r="G105" i="14"/>
  <c r="C105" i="20" s="1"/>
  <c r="F105" i="14"/>
  <c r="B105" i="20" s="1"/>
  <c r="E105" i="14"/>
  <c r="D105" i="14"/>
  <c r="M104" i="14"/>
  <c r="G104" i="20" s="1"/>
  <c r="L104" i="14"/>
  <c r="F104" i="20" s="1"/>
  <c r="K104" i="14"/>
  <c r="J104" i="14"/>
  <c r="E104" i="20" s="1"/>
  <c r="I104" i="14"/>
  <c r="D104" i="20" s="1"/>
  <c r="H104" i="14"/>
  <c r="G104" i="14"/>
  <c r="C104" i="20" s="1"/>
  <c r="F104" i="14"/>
  <c r="B104" i="20" s="1"/>
  <c r="E104" i="14"/>
  <c r="D104" i="14"/>
  <c r="M103" i="14"/>
  <c r="G103" i="20" s="1"/>
  <c r="L103" i="14"/>
  <c r="F103" i="20" s="1"/>
  <c r="K103" i="14"/>
  <c r="J103" i="14"/>
  <c r="E103" i="20" s="1"/>
  <c r="I103" i="14"/>
  <c r="D103" i="20" s="1"/>
  <c r="H103" i="14"/>
  <c r="G103" i="14"/>
  <c r="C103" i="20" s="1"/>
  <c r="F103" i="14"/>
  <c r="B103" i="20" s="1"/>
  <c r="E103" i="14"/>
  <c r="D103" i="14"/>
  <c r="M102" i="14"/>
  <c r="G102" i="20" s="1"/>
  <c r="L102" i="14"/>
  <c r="F102" i="20" s="1"/>
  <c r="K102" i="14"/>
  <c r="J102" i="14"/>
  <c r="E102" i="20" s="1"/>
  <c r="I102" i="14"/>
  <c r="D102" i="20" s="1"/>
  <c r="H102" i="14"/>
  <c r="G102" i="14"/>
  <c r="C102" i="20" s="1"/>
  <c r="F102" i="14"/>
  <c r="B102" i="20" s="1"/>
  <c r="E102" i="14"/>
  <c r="D102" i="14"/>
  <c r="M101" i="14"/>
  <c r="G101" i="20" s="1"/>
  <c r="L101" i="14"/>
  <c r="F101" i="20" s="1"/>
  <c r="K101" i="14"/>
  <c r="J101" i="14"/>
  <c r="E101" i="20" s="1"/>
  <c r="I101" i="14"/>
  <c r="D101" i="20" s="1"/>
  <c r="H101" i="14"/>
  <c r="G101" i="14"/>
  <c r="C101" i="20" s="1"/>
  <c r="F101" i="14"/>
  <c r="B101" i="20" s="1"/>
  <c r="E101" i="14"/>
  <c r="D101" i="14"/>
  <c r="M100" i="14"/>
  <c r="G100" i="20" s="1"/>
  <c r="L100" i="14"/>
  <c r="F100" i="20" s="1"/>
  <c r="K100" i="14"/>
  <c r="J100" i="14"/>
  <c r="E100" i="20" s="1"/>
  <c r="I100" i="14"/>
  <c r="D100" i="20" s="1"/>
  <c r="H100" i="14"/>
  <c r="G100" i="14"/>
  <c r="C100" i="20" s="1"/>
  <c r="F100" i="14"/>
  <c r="B100" i="20" s="1"/>
  <c r="E100" i="14"/>
  <c r="D100" i="14"/>
  <c r="M99" i="14"/>
  <c r="G99" i="20" s="1"/>
  <c r="L99" i="14"/>
  <c r="F99" i="20" s="1"/>
  <c r="K99" i="14"/>
  <c r="J99" i="14"/>
  <c r="E99" i="20" s="1"/>
  <c r="I99" i="14"/>
  <c r="D99" i="20" s="1"/>
  <c r="H99" i="14"/>
  <c r="G99" i="14"/>
  <c r="C99" i="20" s="1"/>
  <c r="F99" i="14"/>
  <c r="B99" i="20" s="1"/>
  <c r="E99" i="14"/>
  <c r="D99" i="14"/>
  <c r="M98" i="14"/>
  <c r="G98" i="20" s="1"/>
  <c r="L98" i="14"/>
  <c r="F98" i="20" s="1"/>
  <c r="K98" i="14"/>
  <c r="J98" i="14"/>
  <c r="E98" i="20" s="1"/>
  <c r="I98" i="14"/>
  <c r="D98" i="20" s="1"/>
  <c r="H98" i="14"/>
  <c r="G98" i="14"/>
  <c r="C98" i="20" s="1"/>
  <c r="F98" i="14"/>
  <c r="B98" i="20" s="1"/>
  <c r="E98" i="14"/>
  <c r="D98" i="14"/>
  <c r="M97" i="14"/>
  <c r="G97" i="20" s="1"/>
  <c r="L97" i="14"/>
  <c r="F97" i="20" s="1"/>
  <c r="K97" i="14"/>
  <c r="J97" i="14"/>
  <c r="E97" i="20" s="1"/>
  <c r="I97" i="14"/>
  <c r="D97" i="20" s="1"/>
  <c r="H97" i="14"/>
  <c r="G97" i="14"/>
  <c r="C97" i="20" s="1"/>
  <c r="F97" i="14"/>
  <c r="B97" i="20" s="1"/>
  <c r="E97" i="14"/>
  <c r="D97" i="14"/>
  <c r="M96" i="14"/>
  <c r="G96" i="20" s="1"/>
  <c r="L96" i="14"/>
  <c r="F96" i="20" s="1"/>
  <c r="K96" i="14"/>
  <c r="J96" i="14"/>
  <c r="E96" i="20" s="1"/>
  <c r="I96" i="14"/>
  <c r="D96" i="20" s="1"/>
  <c r="H96" i="14"/>
  <c r="G96" i="14"/>
  <c r="C96" i="20" s="1"/>
  <c r="F96" i="14"/>
  <c r="B96" i="20" s="1"/>
  <c r="E96" i="14"/>
  <c r="D96" i="14"/>
  <c r="M95" i="14"/>
  <c r="G95" i="20" s="1"/>
  <c r="L95" i="14"/>
  <c r="F95" i="20" s="1"/>
  <c r="K95" i="14"/>
  <c r="J95" i="14"/>
  <c r="E95" i="20" s="1"/>
  <c r="I95" i="14"/>
  <c r="D95" i="20" s="1"/>
  <c r="H95" i="14"/>
  <c r="G95" i="14"/>
  <c r="C95" i="20" s="1"/>
  <c r="F95" i="14"/>
  <c r="B95" i="20" s="1"/>
  <c r="E95" i="14"/>
  <c r="D95" i="14"/>
  <c r="M94" i="14"/>
  <c r="G94" i="20" s="1"/>
  <c r="L94" i="14"/>
  <c r="F94" i="20" s="1"/>
  <c r="K94" i="14"/>
  <c r="J94" i="14"/>
  <c r="E94" i="20" s="1"/>
  <c r="I94" i="14"/>
  <c r="D94" i="20" s="1"/>
  <c r="H94" i="14"/>
  <c r="G94" i="14"/>
  <c r="C94" i="20" s="1"/>
  <c r="F94" i="14"/>
  <c r="B94" i="20" s="1"/>
  <c r="E94" i="14"/>
  <c r="D94" i="14"/>
  <c r="M93" i="14"/>
  <c r="G93" i="20" s="1"/>
  <c r="L93" i="14"/>
  <c r="F93" i="20" s="1"/>
  <c r="K93" i="14"/>
  <c r="J93" i="14"/>
  <c r="E93" i="20" s="1"/>
  <c r="I93" i="14"/>
  <c r="D93" i="20" s="1"/>
  <c r="H93" i="14"/>
  <c r="G93" i="14"/>
  <c r="C93" i="20" s="1"/>
  <c r="F93" i="14"/>
  <c r="B93" i="20" s="1"/>
  <c r="E93" i="14"/>
  <c r="D93" i="14"/>
  <c r="M92" i="14"/>
  <c r="G92" i="20" s="1"/>
  <c r="L92" i="14"/>
  <c r="F92" i="20" s="1"/>
  <c r="K92" i="14"/>
  <c r="J92" i="14"/>
  <c r="E92" i="20" s="1"/>
  <c r="I92" i="14"/>
  <c r="D92" i="20" s="1"/>
  <c r="H92" i="14"/>
  <c r="G92" i="14"/>
  <c r="C92" i="20" s="1"/>
  <c r="F92" i="14"/>
  <c r="B92" i="20" s="1"/>
  <c r="E92" i="14"/>
  <c r="D92" i="14"/>
  <c r="M91" i="14"/>
  <c r="G91" i="20" s="1"/>
  <c r="L91" i="14"/>
  <c r="F91" i="20" s="1"/>
  <c r="K91" i="14"/>
  <c r="J91" i="14"/>
  <c r="E91" i="20" s="1"/>
  <c r="I91" i="14"/>
  <c r="D91" i="20" s="1"/>
  <c r="H91" i="14"/>
  <c r="G91" i="14"/>
  <c r="C91" i="20" s="1"/>
  <c r="F91" i="14"/>
  <c r="B91" i="20" s="1"/>
  <c r="E91" i="14"/>
  <c r="D91" i="14"/>
  <c r="M90" i="14"/>
  <c r="G90" i="20" s="1"/>
  <c r="L90" i="14"/>
  <c r="F90" i="20" s="1"/>
  <c r="K90" i="14"/>
  <c r="J90" i="14"/>
  <c r="E90" i="20" s="1"/>
  <c r="I90" i="14"/>
  <c r="D90" i="20" s="1"/>
  <c r="H90" i="14"/>
  <c r="G90" i="14"/>
  <c r="C90" i="20" s="1"/>
  <c r="F90" i="14"/>
  <c r="B90" i="20" s="1"/>
  <c r="E90" i="14"/>
  <c r="D90" i="14"/>
  <c r="M89" i="14"/>
  <c r="G89" i="20" s="1"/>
  <c r="L89" i="14"/>
  <c r="F89" i="20" s="1"/>
  <c r="O193" i="20" s="1"/>
  <c r="K89" i="14"/>
  <c r="J89" i="14"/>
  <c r="E89" i="20" s="1"/>
  <c r="I89" i="14"/>
  <c r="D89" i="20" s="1"/>
  <c r="H89" i="14"/>
  <c r="G89" i="14"/>
  <c r="C89" i="20" s="1"/>
  <c r="F89" i="14"/>
  <c r="B89" i="20" s="1"/>
  <c r="E89" i="14"/>
  <c r="D89" i="14"/>
  <c r="M88" i="14"/>
  <c r="G88" i="20" s="1"/>
  <c r="L88" i="14"/>
  <c r="F88" i="20" s="1"/>
  <c r="K88" i="14"/>
  <c r="J88" i="14"/>
  <c r="E88" i="20" s="1"/>
  <c r="I88" i="14"/>
  <c r="D88" i="20" s="1"/>
  <c r="H88" i="14"/>
  <c r="G88" i="14"/>
  <c r="C88" i="20" s="1"/>
  <c r="F88" i="14"/>
  <c r="B88" i="20" s="1"/>
  <c r="E88" i="14"/>
  <c r="D88" i="14"/>
  <c r="M87" i="14"/>
  <c r="G87" i="20" s="1"/>
  <c r="L87" i="14"/>
  <c r="F87" i="20" s="1"/>
  <c r="K87" i="14"/>
  <c r="J87" i="14"/>
  <c r="E87" i="20" s="1"/>
  <c r="I87" i="14"/>
  <c r="D87" i="20" s="1"/>
  <c r="H87" i="14"/>
  <c r="G87" i="14"/>
  <c r="C87" i="20" s="1"/>
  <c r="F87" i="14"/>
  <c r="B87" i="20" s="1"/>
  <c r="E87" i="14"/>
  <c r="D87" i="14"/>
  <c r="M86" i="14"/>
  <c r="G86" i="20" s="1"/>
  <c r="L86" i="14"/>
  <c r="F86" i="20" s="1"/>
  <c r="K86" i="14"/>
  <c r="J86" i="14"/>
  <c r="E86" i="20" s="1"/>
  <c r="I86" i="14"/>
  <c r="D86" i="20" s="1"/>
  <c r="H86" i="14"/>
  <c r="G86" i="14"/>
  <c r="C86" i="20" s="1"/>
  <c r="F86" i="14"/>
  <c r="B86" i="20" s="1"/>
  <c r="E86" i="14"/>
  <c r="D86" i="14"/>
  <c r="M85" i="14"/>
  <c r="G85" i="20" s="1"/>
  <c r="L85" i="14"/>
  <c r="F85" i="20" s="1"/>
  <c r="K85" i="14"/>
  <c r="J85" i="14"/>
  <c r="E85" i="20" s="1"/>
  <c r="I85" i="14"/>
  <c r="D85" i="20" s="1"/>
  <c r="H85" i="14"/>
  <c r="G85" i="14"/>
  <c r="C85" i="20" s="1"/>
  <c r="F85" i="14"/>
  <c r="B85" i="20" s="1"/>
  <c r="E85" i="14"/>
  <c r="D85" i="14"/>
  <c r="M84" i="14"/>
  <c r="G84" i="20" s="1"/>
  <c r="L84" i="14"/>
  <c r="F84" i="20" s="1"/>
  <c r="K84" i="14"/>
  <c r="J84" i="14"/>
  <c r="E84" i="20" s="1"/>
  <c r="I84" i="14"/>
  <c r="D84" i="20" s="1"/>
  <c r="H84" i="14"/>
  <c r="G84" i="14"/>
  <c r="C84" i="20" s="1"/>
  <c r="F84" i="14"/>
  <c r="B84" i="20" s="1"/>
  <c r="E84" i="14"/>
  <c r="D84" i="14"/>
  <c r="M83" i="14"/>
  <c r="G83" i="20" s="1"/>
  <c r="L83" i="14"/>
  <c r="F83" i="20" s="1"/>
  <c r="K83" i="14"/>
  <c r="J83" i="14"/>
  <c r="E83" i="20" s="1"/>
  <c r="I83" i="14"/>
  <c r="D83" i="20" s="1"/>
  <c r="H83" i="14"/>
  <c r="G83" i="14"/>
  <c r="C83" i="20" s="1"/>
  <c r="F83" i="14"/>
  <c r="B83" i="20" s="1"/>
  <c r="E83" i="14"/>
  <c r="D83" i="14"/>
  <c r="M82" i="14"/>
  <c r="G82" i="20" s="1"/>
  <c r="L82" i="14"/>
  <c r="F82" i="20" s="1"/>
  <c r="K82" i="14"/>
  <c r="J82" i="14"/>
  <c r="E82" i="20" s="1"/>
  <c r="I82" i="14"/>
  <c r="D82" i="20" s="1"/>
  <c r="H82" i="14"/>
  <c r="G82" i="14"/>
  <c r="C82" i="20" s="1"/>
  <c r="F82" i="14"/>
  <c r="B82" i="20" s="1"/>
  <c r="E82" i="14"/>
  <c r="D82" i="14"/>
  <c r="M81" i="14"/>
  <c r="G81" i="20" s="1"/>
  <c r="L81" i="14"/>
  <c r="F81" i="20" s="1"/>
  <c r="K81" i="14"/>
  <c r="J81" i="14"/>
  <c r="E81" i="20" s="1"/>
  <c r="I81" i="14"/>
  <c r="D81" i="20" s="1"/>
  <c r="H81" i="14"/>
  <c r="G81" i="14"/>
  <c r="C81" i="20" s="1"/>
  <c r="F81" i="14"/>
  <c r="B81" i="20" s="1"/>
  <c r="E81" i="14"/>
  <c r="D81" i="14"/>
  <c r="M80" i="14"/>
  <c r="G80" i="20" s="1"/>
  <c r="L80" i="14"/>
  <c r="F80" i="20" s="1"/>
  <c r="K80" i="14"/>
  <c r="J80" i="14"/>
  <c r="E80" i="20" s="1"/>
  <c r="I80" i="14"/>
  <c r="D80" i="20" s="1"/>
  <c r="H80" i="14"/>
  <c r="G80" i="14"/>
  <c r="C80" i="20" s="1"/>
  <c r="F80" i="14"/>
  <c r="B80" i="20" s="1"/>
  <c r="E80" i="14"/>
  <c r="D80" i="14"/>
  <c r="M79" i="14"/>
  <c r="G79" i="20" s="1"/>
  <c r="L79" i="14"/>
  <c r="F79" i="20" s="1"/>
  <c r="K79" i="14"/>
  <c r="J79" i="14"/>
  <c r="E79" i="20" s="1"/>
  <c r="I79" i="14"/>
  <c r="D79" i="20" s="1"/>
  <c r="H79" i="14"/>
  <c r="G79" i="14"/>
  <c r="C79" i="20" s="1"/>
  <c r="F79" i="14"/>
  <c r="B79" i="20" s="1"/>
  <c r="E79" i="14"/>
  <c r="D79" i="14"/>
  <c r="M78" i="14"/>
  <c r="G78" i="20" s="1"/>
  <c r="L78" i="14"/>
  <c r="F78" i="20" s="1"/>
  <c r="K78" i="14"/>
  <c r="J78" i="14"/>
  <c r="E78" i="20" s="1"/>
  <c r="I78" i="14"/>
  <c r="D78" i="20" s="1"/>
  <c r="H78" i="14"/>
  <c r="G78" i="14"/>
  <c r="C78" i="20" s="1"/>
  <c r="F78" i="14"/>
  <c r="B78" i="20" s="1"/>
  <c r="E78" i="14"/>
  <c r="D78" i="14"/>
  <c r="M77" i="14"/>
  <c r="G77" i="20" s="1"/>
  <c r="L77" i="14"/>
  <c r="F77" i="20" s="1"/>
  <c r="K77" i="14"/>
  <c r="J77" i="14"/>
  <c r="E77" i="20" s="1"/>
  <c r="I77" i="14"/>
  <c r="D77" i="20" s="1"/>
  <c r="H77" i="14"/>
  <c r="G77" i="14"/>
  <c r="C77" i="20" s="1"/>
  <c r="F77" i="14"/>
  <c r="B77" i="20" s="1"/>
  <c r="E77" i="14"/>
  <c r="D77" i="14"/>
  <c r="M76" i="14"/>
  <c r="G76" i="20" s="1"/>
  <c r="L76" i="14"/>
  <c r="F76" i="20" s="1"/>
  <c r="K76" i="14"/>
  <c r="J76" i="14"/>
  <c r="E76" i="20" s="1"/>
  <c r="I76" i="14"/>
  <c r="D76" i="20" s="1"/>
  <c r="H76" i="14"/>
  <c r="G76" i="14"/>
  <c r="C76" i="20" s="1"/>
  <c r="F76" i="14"/>
  <c r="B76" i="20" s="1"/>
  <c r="E76" i="14"/>
  <c r="D76" i="14"/>
  <c r="M75" i="14"/>
  <c r="G75" i="20" s="1"/>
  <c r="L75" i="14"/>
  <c r="F75" i="20" s="1"/>
  <c r="K75" i="14"/>
  <c r="J75" i="14"/>
  <c r="E75" i="20" s="1"/>
  <c r="I75" i="14"/>
  <c r="D75" i="20" s="1"/>
  <c r="H75" i="14"/>
  <c r="G75" i="14"/>
  <c r="C75" i="20" s="1"/>
  <c r="F75" i="14"/>
  <c r="B75" i="20" s="1"/>
  <c r="E75" i="14"/>
  <c r="D75" i="14"/>
  <c r="M74" i="14"/>
  <c r="G74" i="20" s="1"/>
  <c r="L74" i="14"/>
  <c r="F74" i="20" s="1"/>
  <c r="K74" i="14"/>
  <c r="J74" i="14"/>
  <c r="E74" i="20" s="1"/>
  <c r="I74" i="14"/>
  <c r="D74" i="20" s="1"/>
  <c r="H74" i="14"/>
  <c r="G74" i="14"/>
  <c r="C74" i="20" s="1"/>
  <c r="F74" i="14"/>
  <c r="B74" i="20" s="1"/>
  <c r="E74" i="14"/>
  <c r="D74" i="14"/>
  <c r="M73" i="14"/>
  <c r="G73" i="20" s="1"/>
  <c r="L73" i="14"/>
  <c r="F73" i="20" s="1"/>
  <c r="K73" i="14"/>
  <c r="J73" i="14"/>
  <c r="E73" i="20" s="1"/>
  <c r="I73" i="14"/>
  <c r="D73" i="20" s="1"/>
  <c r="H73" i="14"/>
  <c r="G73" i="14"/>
  <c r="C73" i="20" s="1"/>
  <c r="F73" i="14"/>
  <c r="B73" i="20" s="1"/>
  <c r="E73" i="14"/>
  <c r="D73" i="14"/>
  <c r="M72" i="14"/>
  <c r="G72" i="20" s="1"/>
  <c r="L72" i="14"/>
  <c r="F72" i="20" s="1"/>
  <c r="K72" i="14"/>
  <c r="J72" i="14"/>
  <c r="E72" i="20" s="1"/>
  <c r="I72" i="14"/>
  <c r="D72" i="20" s="1"/>
  <c r="H72" i="14"/>
  <c r="G72" i="14"/>
  <c r="C72" i="20" s="1"/>
  <c r="F72" i="14"/>
  <c r="B72" i="20" s="1"/>
  <c r="E72" i="14"/>
  <c r="D72" i="14"/>
  <c r="M71" i="14"/>
  <c r="G71" i="20" s="1"/>
  <c r="L71" i="14"/>
  <c r="F71" i="20" s="1"/>
  <c r="K71" i="14"/>
  <c r="J71" i="14"/>
  <c r="E71" i="20" s="1"/>
  <c r="I71" i="14"/>
  <c r="D71" i="20" s="1"/>
  <c r="H71" i="14"/>
  <c r="G71" i="14"/>
  <c r="C71" i="20" s="1"/>
  <c r="F71" i="14"/>
  <c r="B71" i="20" s="1"/>
  <c r="E71" i="14"/>
  <c r="D71" i="14"/>
  <c r="M70" i="14"/>
  <c r="G70" i="20" s="1"/>
  <c r="L70" i="14"/>
  <c r="F70" i="20" s="1"/>
  <c r="K70" i="14"/>
  <c r="J70" i="14"/>
  <c r="E70" i="20" s="1"/>
  <c r="I70" i="14"/>
  <c r="D70" i="20" s="1"/>
  <c r="H70" i="14"/>
  <c r="G70" i="14"/>
  <c r="C70" i="20" s="1"/>
  <c r="F70" i="14"/>
  <c r="B70" i="20" s="1"/>
  <c r="E70" i="14"/>
  <c r="D70" i="14"/>
  <c r="M69" i="14"/>
  <c r="G69" i="20" s="1"/>
  <c r="L69" i="14"/>
  <c r="F69" i="20" s="1"/>
  <c r="K69" i="14"/>
  <c r="J69" i="14"/>
  <c r="E69" i="20" s="1"/>
  <c r="I69" i="14"/>
  <c r="D69" i="20" s="1"/>
  <c r="H69" i="14"/>
  <c r="G69" i="14"/>
  <c r="C69" i="20" s="1"/>
  <c r="L173" i="20" s="1"/>
  <c r="F69" i="14"/>
  <c r="B69" i="20" s="1"/>
  <c r="E69" i="14"/>
  <c r="D69" i="14"/>
  <c r="M68" i="14"/>
  <c r="G68" i="20" s="1"/>
  <c r="L68" i="14"/>
  <c r="F68" i="20" s="1"/>
  <c r="K68" i="14"/>
  <c r="J68" i="14"/>
  <c r="E68" i="20" s="1"/>
  <c r="I68" i="14"/>
  <c r="D68" i="20" s="1"/>
  <c r="H68" i="14"/>
  <c r="G68" i="14"/>
  <c r="C68" i="20" s="1"/>
  <c r="L172" i="20" s="1"/>
  <c r="F68" i="14"/>
  <c r="B68" i="20" s="1"/>
  <c r="E68" i="14"/>
  <c r="D68" i="14"/>
  <c r="M67" i="14"/>
  <c r="G67" i="20" s="1"/>
  <c r="L67" i="14"/>
  <c r="F67" i="20" s="1"/>
  <c r="K67" i="14"/>
  <c r="J67" i="14"/>
  <c r="E67" i="20" s="1"/>
  <c r="I67" i="14"/>
  <c r="D67" i="20" s="1"/>
  <c r="H67" i="14"/>
  <c r="G67" i="14"/>
  <c r="C67" i="20" s="1"/>
  <c r="F67" i="14"/>
  <c r="B67" i="20" s="1"/>
  <c r="E67" i="14"/>
  <c r="D67" i="14"/>
  <c r="M66" i="14"/>
  <c r="G66" i="20" s="1"/>
  <c r="L66" i="14"/>
  <c r="F66" i="20" s="1"/>
  <c r="K66" i="14"/>
  <c r="J66" i="14"/>
  <c r="E66" i="20" s="1"/>
  <c r="I66" i="14"/>
  <c r="D66" i="20" s="1"/>
  <c r="H66" i="14"/>
  <c r="G66" i="14"/>
  <c r="C66" i="20" s="1"/>
  <c r="F66" i="14"/>
  <c r="B66" i="20" s="1"/>
  <c r="E66" i="14"/>
  <c r="D66" i="14"/>
  <c r="M65" i="14"/>
  <c r="G65" i="20" s="1"/>
  <c r="L65" i="14"/>
  <c r="F65" i="20" s="1"/>
  <c r="K65" i="14"/>
  <c r="J65" i="14"/>
  <c r="E65" i="20" s="1"/>
  <c r="I65" i="14"/>
  <c r="D65" i="20" s="1"/>
  <c r="M169" i="20" s="1"/>
  <c r="H65" i="14"/>
  <c r="G65" i="14"/>
  <c r="C65" i="20" s="1"/>
  <c r="F65" i="14"/>
  <c r="B65" i="20" s="1"/>
  <c r="E65" i="14"/>
  <c r="D65" i="14"/>
  <c r="M64" i="14"/>
  <c r="G64" i="20" s="1"/>
  <c r="L64" i="14"/>
  <c r="F64" i="20" s="1"/>
  <c r="K64" i="14"/>
  <c r="J64" i="14"/>
  <c r="E64" i="20" s="1"/>
  <c r="I64" i="14"/>
  <c r="D64" i="20" s="1"/>
  <c r="H64" i="14"/>
  <c r="G64" i="14"/>
  <c r="C64" i="20" s="1"/>
  <c r="F64" i="14"/>
  <c r="B64" i="20" s="1"/>
  <c r="K168" i="20" s="1"/>
  <c r="E64" i="14"/>
  <c r="D64" i="14"/>
  <c r="M63" i="14"/>
  <c r="G63" i="20" s="1"/>
  <c r="L63" i="14"/>
  <c r="F63" i="20" s="1"/>
  <c r="K63" i="14"/>
  <c r="J63" i="14"/>
  <c r="E63" i="20" s="1"/>
  <c r="I63" i="14"/>
  <c r="D63" i="20" s="1"/>
  <c r="H63" i="14"/>
  <c r="G63" i="14"/>
  <c r="C63" i="20" s="1"/>
  <c r="F63" i="14"/>
  <c r="B63" i="20" s="1"/>
  <c r="K167" i="20" s="1"/>
  <c r="E63" i="14"/>
  <c r="D63" i="14"/>
  <c r="K62" i="14"/>
  <c r="H62" i="14"/>
  <c r="E62" i="14"/>
  <c r="D62" i="14"/>
  <c r="K61" i="14"/>
  <c r="H61" i="14"/>
  <c r="E61" i="14"/>
  <c r="D61" i="14"/>
  <c r="K60" i="14"/>
  <c r="H60" i="14"/>
  <c r="E60" i="14"/>
  <c r="D60" i="14"/>
  <c r="K59" i="14"/>
  <c r="H59" i="14"/>
  <c r="E59" i="14"/>
  <c r="D59" i="14"/>
  <c r="M58" i="14"/>
  <c r="G58" i="20" s="1"/>
  <c r="L58" i="14"/>
  <c r="F58" i="20" s="1"/>
  <c r="K58" i="14"/>
  <c r="J58" i="14"/>
  <c r="E58" i="20" s="1"/>
  <c r="I58" i="14"/>
  <c r="D58" i="20" s="1"/>
  <c r="H58" i="14"/>
  <c r="G58" i="14"/>
  <c r="C58" i="20" s="1"/>
  <c r="L162" i="20" s="1"/>
  <c r="F58" i="14"/>
  <c r="B58" i="20" s="1"/>
  <c r="E58" i="14"/>
  <c r="D58" i="14"/>
  <c r="M57" i="14"/>
  <c r="G57" i="20" s="1"/>
  <c r="L57" i="14"/>
  <c r="F57" i="20" s="1"/>
  <c r="K57" i="14"/>
  <c r="J57" i="14"/>
  <c r="E57" i="20" s="1"/>
  <c r="I57" i="14"/>
  <c r="D57" i="20" s="1"/>
  <c r="H57" i="14"/>
  <c r="G57" i="14"/>
  <c r="C57" i="20" s="1"/>
  <c r="F57" i="14"/>
  <c r="B57" i="20" s="1"/>
  <c r="E57" i="14"/>
  <c r="D57" i="14"/>
  <c r="M56" i="14"/>
  <c r="G56" i="20" s="1"/>
  <c r="L56" i="14"/>
  <c r="F56" i="20" s="1"/>
  <c r="K56" i="14"/>
  <c r="J56" i="14"/>
  <c r="E56" i="20" s="1"/>
  <c r="I56" i="14"/>
  <c r="D56" i="20" s="1"/>
  <c r="H56" i="14"/>
  <c r="G56" i="14"/>
  <c r="C56" i="20" s="1"/>
  <c r="F56" i="14"/>
  <c r="B56" i="20" s="1"/>
  <c r="E56" i="14"/>
  <c r="D56" i="14"/>
  <c r="M55" i="14"/>
  <c r="G55" i="20" s="1"/>
  <c r="L55" i="14"/>
  <c r="F55" i="20" s="1"/>
  <c r="K55" i="14"/>
  <c r="J55" i="14"/>
  <c r="E55" i="20" s="1"/>
  <c r="I55" i="14"/>
  <c r="D55" i="20" s="1"/>
  <c r="H55" i="14"/>
  <c r="G55" i="14"/>
  <c r="C55" i="20" s="1"/>
  <c r="F55" i="14"/>
  <c r="B55" i="20" s="1"/>
  <c r="E55" i="14"/>
  <c r="D55" i="14"/>
  <c r="V54" i="14"/>
  <c r="M54" i="14"/>
  <c r="G54" i="20" s="1"/>
  <c r="L54" i="14"/>
  <c r="F54" i="20" s="1"/>
  <c r="K54" i="14"/>
  <c r="J54" i="14"/>
  <c r="E54" i="20" s="1"/>
  <c r="I54" i="14"/>
  <c r="D54" i="20" s="1"/>
  <c r="H54" i="14"/>
  <c r="G54" i="14"/>
  <c r="C54" i="20" s="1"/>
  <c r="F54" i="14"/>
  <c r="B54" i="20" s="1"/>
  <c r="E54" i="14"/>
  <c r="D54" i="14"/>
  <c r="AJ129" i="13"/>
  <c r="AJ118" i="13" s="1"/>
  <c r="AJ130" i="13"/>
  <c r="AJ119" i="13" s="1"/>
  <c r="AJ131" i="13"/>
  <c r="AJ120" i="13" s="1"/>
  <c r="AJ132" i="13"/>
  <c r="AJ121" i="13" s="1"/>
  <c r="AJ128" i="13"/>
  <c r="AJ117" i="13" s="1"/>
  <c r="AI129" i="13"/>
  <c r="AI118" i="13" s="1"/>
  <c r="AI130" i="13"/>
  <c r="AI119" i="13" s="1"/>
  <c r="AI131" i="13"/>
  <c r="AI120" i="13" s="1"/>
  <c r="AI132" i="13"/>
  <c r="AI121" i="13" s="1"/>
  <c r="AI128" i="13"/>
  <c r="AI117" i="13" s="1"/>
  <c r="AH129" i="13"/>
  <c r="AH118" i="13" s="1"/>
  <c r="AH130" i="13"/>
  <c r="AH119" i="13" s="1"/>
  <c r="AH131" i="13"/>
  <c r="AH120" i="13" s="1"/>
  <c r="AH132" i="13"/>
  <c r="AH121" i="13" s="1"/>
  <c r="AH128" i="13"/>
  <c r="AH117" i="13" s="1"/>
  <c r="Y153" i="14"/>
  <c r="N153" i="17" s="1"/>
  <c r="X153" i="14"/>
  <c r="Z153" i="14"/>
  <c r="O153" i="17" s="1"/>
  <c r="AG153" i="14"/>
  <c r="W153" i="17" s="1"/>
  <c r="AF153" i="14"/>
  <c r="V153" i="17" s="1"/>
  <c r="AE153" i="14"/>
  <c r="X154" i="14"/>
  <c r="Y154" i="14"/>
  <c r="N154" i="17" s="1"/>
  <c r="Z154" i="14"/>
  <c r="O154" i="17" s="1"/>
  <c r="AF154" i="14"/>
  <c r="AE154" i="14"/>
  <c r="U154" i="17" s="1"/>
  <c r="AG154" i="14"/>
  <c r="W154" i="17" s="1"/>
  <c r="AF152" i="14"/>
  <c r="V152" i="17" s="1"/>
  <c r="AE152" i="14"/>
  <c r="AG152" i="14"/>
  <c r="Y157" i="14"/>
  <c r="N157" i="17" s="1"/>
  <c r="Z157" i="14"/>
  <c r="O157" i="17" s="1"/>
  <c r="X157" i="14"/>
  <c r="M157" i="17" s="1"/>
  <c r="AG149" i="14"/>
  <c r="W149" i="17" s="1"/>
  <c r="AF149" i="14"/>
  <c r="AE149" i="14"/>
  <c r="U149" i="17" s="1"/>
  <c r="Z146" i="14"/>
  <c r="Y146" i="14"/>
  <c r="AE146" i="14"/>
  <c r="U146" i="17" s="1"/>
  <c r="AG146" i="14"/>
  <c r="W146" i="17" s="1"/>
  <c r="AF146" i="14"/>
  <c r="Z147" i="14"/>
  <c r="Y147" i="14"/>
  <c r="N147" i="17" s="1"/>
  <c r="Y151" i="14"/>
  <c r="N151" i="17" s="1"/>
  <c r="X151" i="14"/>
  <c r="Z151" i="14"/>
  <c r="Y155" i="14"/>
  <c r="N155" i="17" s="1"/>
  <c r="Z155" i="14"/>
  <c r="O155" i="17" s="1"/>
  <c r="X155" i="14"/>
  <c r="M155" i="17" s="1"/>
  <c r="AE148" i="14"/>
  <c r="U148" i="17" s="1"/>
  <c r="AG148" i="14"/>
  <c r="W148" i="17" s="1"/>
  <c r="AF148" i="14"/>
  <c r="V148" i="17" s="1"/>
  <c r="Z149" i="14"/>
  <c r="Y149" i="14"/>
  <c r="X149" i="14"/>
  <c r="M149" i="17" s="1"/>
  <c r="AE157" i="14"/>
  <c r="U157" i="17" s="1"/>
  <c r="AG157" i="14"/>
  <c r="W157" i="17" s="1"/>
  <c r="AF157" i="14"/>
  <c r="Y150" i="14"/>
  <c r="N150" i="17" s="1"/>
  <c r="X150" i="14"/>
  <c r="M150" i="17" s="1"/>
  <c r="Z150" i="14"/>
  <c r="AE150" i="14"/>
  <c r="AG150" i="14"/>
  <c r="W150" i="17" s="1"/>
  <c r="AF150" i="14"/>
  <c r="V150" i="17" s="1"/>
  <c r="AE147" i="14"/>
  <c r="U147" i="17" s="1"/>
  <c r="AF147" i="14"/>
  <c r="V147" i="17" s="1"/>
  <c r="AG147" i="14"/>
  <c r="W147" i="17" s="1"/>
  <c r="AF151" i="14"/>
  <c r="V151" i="17" s="1"/>
  <c r="AE151" i="14"/>
  <c r="AG151" i="14"/>
  <c r="W151" i="17" s="1"/>
  <c r="AE155" i="14"/>
  <c r="U155" i="17" s="1"/>
  <c r="AG155" i="14"/>
  <c r="W155" i="17" s="1"/>
  <c r="AF155" i="14"/>
  <c r="V155" i="17" s="1"/>
  <c r="AF156" i="14"/>
  <c r="AE156" i="14"/>
  <c r="U156" i="17" s="1"/>
  <c r="AG156" i="14"/>
  <c r="W156" i="17" s="1"/>
  <c r="Z148" i="14"/>
  <c r="Y148" i="14"/>
  <c r="Y152" i="14"/>
  <c r="N152" i="17" s="1"/>
  <c r="X152" i="14"/>
  <c r="M152" i="17" s="1"/>
  <c r="Z152" i="14"/>
  <c r="Y156" i="14"/>
  <c r="N156" i="17" s="1"/>
  <c r="Z156" i="14"/>
  <c r="O156" i="17" s="1"/>
  <c r="X156" i="14"/>
  <c r="M156" i="17" s="1"/>
  <c r="X146" i="14"/>
  <c r="X147" i="14"/>
  <c r="X148" i="14"/>
  <c r="M148" i="17" s="1"/>
  <c r="AB157" i="14"/>
  <c r="AJ146" i="14"/>
  <c r="AL150" i="14"/>
  <c r="AB147" i="14"/>
  <c r="AB151" i="14"/>
  <c r="AB155" i="14"/>
  <c r="AL151" i="14"/>
  <c r="AI155" i="14"/>
  <c r="AC148" i="14"/>
  <c r="AB152" i="14"/>
  <c r="AC156" i="14"/>
  <c r="AM148" i="14"/>
  <c r="AJ152" i="14"/>
  <c r="AM149" i="14"/>
  <c r="AB146" i="14"/>
  <c r="AC150" i="14"/>
  <c r="AB154" i="14"/>
  <c r="AC149" i="14"/>
  <c r="AB153" i="14"/>
  <c r="AJ153" i="14"/>
  <c r="AM157" i="14"/>
  <c r="AB150" i="14"/>
  <c r="AC155" i="14"/>
  <c r="AC147" i="14"/>
  <c r="AI154" i="14"/>
  <c r="AI146" i="14"/>
  <c r="AJ151" i="14"/>
  <c r="AL157" i="14"/>
  <c r="AL149" i="14"/>
  <c r="AM155" i="14"/>
  <c r="AM147" i="14"/>
  <c r="AB149" i="14"/>
  <c r="AC154" i="14"/>
  <c r="AC146" i="14"/>
  <c r="AI153" i="14"/>
  <c r="AJ150" i="14"/>
  <c r="AL156" i="14"/>
  <c r="AL148" i="14"/>
  <c r="AM154" i="14"/>
  <c r="AM146" i="14"/>
  <c r="AB156" i="14"/>
  <c r="AB148" i="14"/>
  <c r="AC153" i="14"/>
  <c r="AI152" i="14"/>
  <c r="AJ157" i="14"/>
  <c r="AJ149" i="14"/>
  <c r="AL155" i="14"/>
  <c r="AL147" i="14"/>
  <c r="AM153" i="14"/>
  <c r="AC152" i="14"/>
  <c r="AI151" i="14"/>
  <c r="AJ156" i="14"/>
  <c r="AJ148" i="14"/>
  <c r="AL154" i="14"/>
  <c r="AL146" i="14"/>
  <c r="AM152" i="14"/>
  <c r="AC151" i="14"/>
  <c r="AI150" i="14"/>
  <c r="AJ155" i="14"/>
  <c r="AJ147" i="14"/>
  <c r="AL153" i="14"/>
  <c r="AM151" i="14"/>
  <c r="AI157" i="14"/>
  <c r="AI149" i="14"/>
  <c r="AJ154" i="14"/>
  <c r="AL152" i="14"/>
  <c r="AM150" i="14"/>
  <c r="AC157" i="14"/>
  <c r="AI156" i="14"/>
  <c r="AI148" i="14"/>
  <c r="AI147" i="14"/>
  <c r="AM156" i="14"/>
  <c r="H134" i="12"/>
  <c r="O134" i="12" s="1"/>
  <c r="I134" i="12"/>
  <c r="P134" i="12" s="1"/>
  <c r="J134" i="12"/>
  <c r="K134" i="12"/>
  <c r="L134" i="12"/>
  <c r="H135" i="12"/>
  <c r="O135" i="12" s="1"/>
  <c r="I135" i="12"/>
  <c r="P135" i="12" s="1"/>
  <c r="J135" i="12"/>
  <c r="K135" i="12"/>
  <c r="L135" i="12"/>
  <c r="B134" i="12"/>
  <c r="A134" i="12"/>
  <c r="D83" i="13"/>
  <c r="E83" i="13"/>
  <c r="F83" i="13"/>
  <c r="G83" i="13"/>
  <c r="H83" i="13"/>
  <c r="I83" i="13"/>
  <c r="J83" i="13"/>
  <c r="K83" i="13"/>
  <c r="C83" i="13"/>
  <c r="B83" i="13"/>
  <c r="Q141" i="13"/>
  <c r="R141" i="13"/>
  <c r="R140" i="13"/>
  <c r="Q140" i="13"/>
  <c r="T2" i="13"/>
  <c r="C2" i="13"/>
  <c r="D2" i="13"/>
  <c r="E2" i="13"/>
  <c r="F2" i="13"/>
  <c r="G2" i="13"/>
  <c r="H2" i="13"/>
  <c r="I2" i="13"/>
  <c r="J2" i="13"/>
  <c r="K2" i="13"/>
  <c r="C3" i="13"/>
  <c r="D3" i="13"/>
  <c r="E3" i="13"/>
  <c r="F3" i="13"/>
  <c r="G3" i="13"/>
  <c r="H3" i="13"/>
  <c r="I3" i="13"/>
  <c r="J3" i="13"/>
  <c r="K3" i="13"/>
  <c r="C4" i="13"/>
  <c r="D4" i="13"/>
  <c r="E4" i="13"/>
  <c r="F4" i="13"/>
  <c r="G4" i="13"/>
  <c r="H4" i="13"/>
  <c r="I4" i="13"/>
  <c r="J4" i="13"/>
  <c r="K4" i="13"/>
  <c r="C5" i="13"/>
  <c r="D5" i="13"/>
  <c r="E5" i="13"/>
  <c r="F5" i="13"/>
  <c r="G5" i="13"/>
  <c r="H5" i="13"/>
  <c r="I5" i="13"/>
  <c r="J5" i="13"/>
  <c r="K5" i="13"/>
  <c r="C6" i="13"/>
  <c r="D6" i="13"/>
  <c r="E6" i="13"/>
  <c r="F6" i="13"/>
  <c r="G6" i="13"/>
  <c r="H6" i="13"/>
  <c r="I6" i="13"/>
  <c r="J6" i="13"/>
  <c r="K6" i="13"/>
  <c r="C7" i="13"/>
  <c r="D7" i="13"/>
  <c r="E7" i="13"/>
  <c r="F7" i="13"/>
  <c r="G7" i="13"/>
  <c r="H7" i="13"/>
  <c r="I7" i="13"/>
  <c r="J7" i="13"/>
  <c r="K7" i="13"/>
  <c r="C8" i="13"/>
  <c r="D8" i="13"/>
  <c r="E8" i="13"/>
  <c r="F8" i="13"/>
  <c r="G8" i="13"/>
  <c r="H8" i="13"/>
  <c r="I8" i="13"/>
  <c r="J8" i="13"/>
  <c r="K8" i="13"/>
  <c r="C9" i="13"/>
  <c r="D9" i="13"/>
  <c r="E9" i="13"/>
  <c r="F9" i="13"/>
  <c r="G9" i="13"/>
  <c r="H9" i="13"/>
  <c r="I9" i="13"/>
  <c r="J9" i="13"/>
  <c r="K9" i="13"/>
  <c r="C10" i="13"/>
  <c r="D10" i="13"/>
  <c r="E10" i="13"/>
  <c r="F10" i="13"/>
  <c r="G10" i="13"/>
  <c r="H10" i="13"/>
  <c r="I10" i="13"/>
  <c r="J10" i="13"/>
  <c r="K10" i="13"/>
  <c r="C11" i="13"/>
  <c r="D11" i="13"/>
  <c r="E11" i="13"/>
  <c r="F11" i="13"/>
  <c r="G11" i="13"/>
  <c r="H11" i="13"/>
  <c r="I11" i="13"/>
  <c r="J11" i="13"/>
  <c r="K11" i="13"/>
  <c r="C12" i="13"/>
  <c r="D12" i="13"/>
  <c r="E12" i="13"/>
  <c r="F12" i="13"/>
  <c r="G12" i="13"/>
  <c r="H12" i="13"/>
  <c r="I12" i="13"/>
  <c r="J12" i="13"/>
  <c r="K12" i="13"/>
  <c r="C13" i="13"/>
  <c r="D13" i="13"/>
  <c r="E13" i="13"/>
  <c r="F13" i="13"/>
  <c r="G13" i="13"/>
  <c r="H13" i="13"/>
  <c r="I13" i="13"/>
  <c r="J13" i="13"/>
  <c r="K13" i="13"/>
  <c r="C14" i="13"/>
  <c r="D14" i="13"/>
  <c r="E14" i="13"/>
  <c r="F14" i="13"/>
  <c r="G14" i="13"/>
  <c r="H14" i="13"/>
  <c r="I14" i="13"/>
  <c r="J14" i="13"/>
  <c r="K14" i="13"/>
  <c r="C15" i="13"/>
  <c r="D15" i="13"/>
  <c r="E15" i="13"/>
  <c r="F15" i="13"/>
  <c r="G15" i="13"/>
  <c r="H15" i="13"/>
  <c r="I15" i="13"/>
  <c r="J15" i="13"/>
  <c r="K15" i="13"/>
  <c r="C16" i="13"/>
  <c r="D16" i="13"/>
  <c r="E16" i="13"/>
  <c r="F16" i="13"/>
  <c r="G16" i="13"/>
  <c r="H16" i="13"/>
  <c r="I16" i="13"/>
  <c r="J16" i="13"/>
  <c r="K16" i="13"/>
  <c r="C17" i="13"/>
  <c r="D17" i="13"/>
  <c r="E17" i="13"/>
  <c r="F17" i="13"/>
  <c r="G17" i="13"/>
  <c r="H17" i="13"/>
  <c r="I17" i="13"/>
  <c r="J17" i="13"/>
  <c r="K17" i="13"/>
  <c r="C18" i="13"/>
  <c r="D18" i="13"/>
  <c r="E18" i="13"/>
  <c r="F18" i="13"/>
  <c r="G18" i="13"/>
  <c r="H18" i="13"/>
  <c r="I18" i="13"/>
  <c r="J18" i="13"/>
  <c r="K18" i="13"/>
  <c r="C19" i="13"/>
  <c r="D19" i="13"/>
  <c r="E19" i="13"/>
  <c r="F19" i="13"/>
  <c r="G19" i="13"/>
  <c r="H19" i="13"/>
  <c r="I19" i="13"/>
  <c r="J19" i="13"/>
  <c r="K19" i="13"/>
  <c r="C20" i="13"/>
  <c r="D20" i="13"/>
  <c r="E20" i="13"/>
  <c r="F20" i="13"/>
  <c r="G20" i="13"/>
  <c r="H20" i="13"/>
  <c r="I20" i="13"/>
  <c r="J20" i="13"/>
  <c r="K20" i="13"/>
  <c r="C21" i="13"/>
  <c r="D21" i="13"/>
  <c r="E21" i="13"/>
  <c r="F21" i="13"/>
  <c r="G21" i="13"/>
  <c r="H21" i="13"/>
  <c r="I21" i="13"/>
  <c r="J21" i="13"/>
  <c r="K21" i="13"/>
  <c r="C22" i="13"/>
  <c r="D22" i="13"/>
  <c r="E22" i="13"/>
  <c r="F22" i="13"/>
  <c r="G22" i="13"/>
  <c r="H22" i="13"/>
  <c r="I22" i="13"/>
  <c r="J22" i="13"/>
  <c r="K22" i="13"/>
  <c r="C23" i="13"/>
  <c r="D23" i="13"/>
  <c r="E23" i="13"/>
  <c r="F23" i="13"/>
  <c r="G23" i="13"/>
  <c r="H23" i="13"/>
  <c r="I23" i="13"/>
  <c r="J23" i="13"/>
  <c r="K23" i="13"/>
  <c r="C24" i="13"/>
  <c r="D24" i="13"/>
  <c r="E24" i="13"/>
  <c r="F24" i="13"/>
  <c r="G24" i="13"/>
  <c r="H24" i="13"/>
  <c r="I24" i="13"/>
  <c r="J24" i="13"/>
  <c r="K24" i="13"/>
  <c r="C25" i="13"/>
  <c r="D25" i="13"/>
  <c r="E25" i="13"/>
  <c r="F25" i="13"/>
  <c r="G25" i="13"/>
  <c r="H25" i="13"/>
  <c r="I25" i="13"/>
  <c r="J25" i="13"/>
  <c r="K25" i="13"/>
  <c r="C26" i="13"/>
  <c r="D26" i="13"/>
  <c r="E26" i="13"/>
  <c r="F26" i="13"/>
  <c r="G26" i="13"/>
  <c r="H26" i="13"/>
  <c r="I26" i="13"/>
  <c r="J26" i="13"/>
  <c r="K26" i="13"/>
  <c r="C27" i="13"/>
  <c r="D27" i="13"/>
  <c r="E27" i="13"/>
  <c r="F27" i="13"/>
  <c r="G27" i="13"/>
  <c r="H27" i="13"/>
  <c r="I27" i="13"/>
  <c r="J27" i="13"/>
  <c r="K27" i="13"/>
  <c r="C28" i="13"/>
  <c r="D28" i="13"/>
  <c r="E28" i="13"/>
  <c r="F28" i="13"/>
  <c r="G28" i="13"/>
  <c r="H28" i="13"/>
  <c r="I28" i="13"/>
  <c r="J28" i="13"/>
  <c r="K28" i="13"/>
  <c r="C29" i="13"/>
  <c r="D29" i="13"/>
  <c r="E29" i="13"/>
  <c r="F29" i="13"/>
  <c r="G29" i="13"/>
  <c r="H29" i="13"/>
  <c r="I29" i="13"/>
  <c r="J29" i="13"/>
  <c r="K29" i="13"/>
  <c r="C30" i="13"/>
  <c r="D30" i="13"/>
  <c r="E30" i="13"/>
  <c r="F30" i="13"/>
  <c r="G30" i="13"/>
  <c r="H30" i="13"/>
  <c r="I30" i="13"/>
  <c r="J30" i="13"/>
  <c r="K30" i="13"/>
  <c r="C31" i="13"/>
  <c r="D31" i="13"/>
  <c r="E31" i="13"/>
  <c r="F31" i="13"/>
  <c r="G31" i="13"/>
  <c r="H31" i="13"/>
  <c r="I31" i="13"/>
  <c r="J31" i="13"/>
  <c r="K31" i="13"/>
  <c r="C32" i="13"/>
  <c r="D32" i="13"/>
  <c r="E32" i="13"/>
  <c r="F32" i="13"/>
  <c r="G32" i="13"/>
  <c r="H32" i="13"/>
  <c r="I32" i="13"/>
  <c r="J32" i="13"/>
  <c r="K32" i="13"/>
  <c r="C33" i="13"/>
  <c r="D33" i="13"/>
  <c r="E33" i="13"/>
  <c r="F33" i="13"/>
  <c r="G33" i="13"/>
  <c r="H33" i="13"/>
  <c r="I33" i="13"/>
  <c r="J33" i="13"/>
  <c r="K33" i="13"/>
  <c r="C34" i="13"/>
  <c r="D34" i="13"/>
  <c r="E34" i="13"/>
  <c r="F34" i="13"/>
  <c r="G34" i="13"/>
  <c r="H34" i="13"/>
  <c r="I34" i="13"/>
  <c r="J34" i="13"/>
  <c r="K34" i="13"/>
  <c r="C35" i="13"/>
  <c r="D35" i="13"/>
  <c r="E35" i="13"/>
  <c r="F35" i="13"/>
  <c r="G35" i="13"/>
  <c r="H35" i="13"/>
  <c r="I35" i="13"/>
  <c r="J35" i="13"/>
  <c r="K35" i="13"/>
  <c r="C36" i="13"/>
  <c r="D36" i="13"/>
  <c r="E36" i="13"/>
  <c r="F36" i="13"/>
  <c r="G36" i="13"/>
  <c r="H36" i="13"/>
  <c r="I36" i="13"/>
  <c r="J36" i="13"/>
  <c r="K36" i="13"/>
  <c r="C37" i="13"/>
  <c r="D37" i="13"/>
  <c r="E37" i="13"/>
  <c r="F37" i="13"/>
  <c r="G37" i="13"/>
  <c r="H37" i="13"/>
  <c r="I37" i="13"/>
  <c r="J37" i="13"/>
  <c r="K37" i="13"/>
  <c r="C38" i="13"/>
  <c r="D38" i="13"/>
  <c r="E38" i="13"/>
  <c r="F38" i="13"/>
  <c r="G38" i="13"/>
  <c r="H38" i="13"/>
  <c r="I38" i="13"/>
  <c r="J38" i="13"/>
  <c r="K38" i="13"/>
  <c r="C39" i="13"/>
  <c r="D39" i="13"/>
  <c r="E39" i="13"/>
  <c r="F39" i="13"/>
  <c r="G39" i="13"/>
  <c r="H39" i="13"/>
  <c r="I39" i="13"/>
  <c r="J39" i="13"/>
  <c r="K39" i="13"/>
  <c r="C40" i="13"/>
  <c r="D40" i="13"/>
  <c r="E40" i="13"/>
  <c r="F40" i="13"/>
  <c r="G40" i="13"/>
  <c r="H40" i="13"/>
  <c r="I40" i="13"/>
  <c r="J40" i="13"/>
  <c r="K40" i="13"/>
  <c r="C41" i="13"/>
  <c r="D41" i="13"/>
  <c r="E41" i="13"/>
  <c r="F41" i="13"/>
  <c r="G41" i="13"/>
  <c r="H41" i="13"/>
  <c r="I41" i="13"/>
  <c r="J41" i="13"/>
  <c r="K41" i="13"/>
  <c r="C42" i="13"/>
  <c r="D42" i="13"/>
  <c r="E42" i="13"/>
  <c r="F42" i="13"/>
  <c r="G42" i="13"/>
  <c r="H42" i="13"/>
  <c r="I42" i="13"/>
  <c r="J42" i="13"/>
  <c r="K42" i="13"/>
  <c r="C43" i="13"/>
  <c r="D43" i="13"/>
  <c r="E43" i="13"/>
  <c r="F43" i="13"/>
  <c r="G43" i="13"/>
  <c r="H43" i="13"/>
  <c r="I43" i="13"/>
  <c r="J43" i="13"/>
  <c r="K43" i="13"/>
  <c r="C44" i="13"/>
  <c r="D44" i="13"/>
  <c r="E44" i="13"/>
  <c r="F44" i="13"/>
  <c r="G44" i="13"/>
  <c r="H44" i="13"/>
  <c r="I44" i="13"/>
  <c r="J44" i="13"/>
  <c r="K44" i="13"/>
  <c r="C45" i="13"/>
  <c r="D45" i="13"/>
  <c r="E45" i="13"/>
  <c r="F45" i="13"/>
  <c r="G45" i="13"/>
  <c r="H45" i="13"/>
  <c r="I45" i="13"/>
  <c r="J45" i="13"/>
  <c r="K45" i="13"/>
  <c r="C46" i="13"/>
  <c r="D46" i="13"/>
  <c r="E46" i="13"/>
  <c r="F46" i="13"/>
  <c r="G46" i="13"/>
  <c r="H46" i="13"/>
  <c r="I46" i="13"/>
  <c r="J46" i="13"/>
  <c r="K46" i="13"/>
  <c r="C47" i="13"/>
  <c r="D47" i="13"/>
  <c r="E47" i="13"/>
  <c r="F47" i="13"/>
  <c r="G47" i="13"/>
  <c r="H47" i="13"/>
  <c r="I47" i="13"/>
  <c r="J47" i="13"/>
  <c r="K47" i="13"/>
  <c r="C48" i="13"/>
  <c r="D48" i="13"/>
  <c r="E48" i="13"/>
  <c r="F48" i="13"/>
  <c r="G48" i="13"/>
  <c r="H48" i="13"/>
  <c r="I48" i="13"/>
  <c r="J48" i="13"/>
  <c r="K48" i="13"/>
  <c r="C49" i="13"/>
  <c r="D49" i="13"/>
  <c r="E49" i="13"/>
  <c r="F49" i="13"/>
  <c r="G49" i="13"/>
  <c r="H49" i="13"/>
  <c r="I49" i="13"/>
  <c r="J49" i="13"/>
  <c r="K49" i="13"/>
  <c r="C50" i="13"/>
  <c r="D50" i="13"/>
  <c r="E50" i="13"/>
  <c r="F50" i="13"/>
  <c r="G50" i="13"/>
  <c r="H50" i="13"/>
  <c r="I50" i="13"/>
  <c r="J50" i="13"/>
  <c r="K50" i="13"/>
  <c r="C51" i="13"/>
  <c r="D51" i="13"/>
  <c r="E51" i="13"/>
  <c r="F51" i="13"/>
  <c r="G51" i="13"/>
  <c r="H51" i="13"/>
  <c r="I51" i="13"/>
  <c r="J51" i="13"/>
  <c r="K51" i="13"/>
  <c r="C52" i="13"/>
  <c r="D52" i="13"/>
  <c r="E52" i="13"/>
  <c r="F52" i="13"/>
  <c r="G52" i="13"/>
  <c r="H52" i="13"/>
  <c r="I52" i="13"/>
  <c r="J52" i="13"/>
  <c r="K52" i="13"/>
  <c r="C53" i="13"/>
  <c r="D53" i="13"/>
  <c r="E53" i="13"/>
  <c r="F53" i="13"/>
  <c r="G53" i="13"/>
  <c r="H53" i="13"/>
  <c r="I53" i="13"/>
  <c r="J53" i="13"/>
  <c r="K53" i="13"/>
  <c r="C54" i="13"/>
  <c r="D54" i="13"/>
  <c r="E54" i="13"/>
  <c r="F54" i="13"/>
  <c r="G54" i="13"/>
  <c r="H54" i="13"/>
  <c r="I54" i="13"/>
  <c r="J54" i="13"/>
  <c r="K54" i="13"/>
  <c r="C55" i="13"/>
  <c r="D55" i="13"/>
  <c r="E55" i="13"/>
  <c r="F55" i="13"/>
  <c r="G55" i="13"/>
  <c r="H55" i="13"/>
  <c r="I55" i="13"/>
  <c r="J55" i="13"/>
  <c r="K55" i="13"/>
  <c r="C56" i="13"/>
  <c r="D56" i="13"/>
  <c r="E56" i="13"/>
  <c r="F56" i="13"/>
  <c r="G56" i="13"/>
  <c r="H56" i="13"/>
  <c r="I56" i="13"/>
  <c r="J56" i="13"/>
  <c r="K56" i="13"/>
  <c r="C57" i="13"/>
  <c r="D57" i="13"/>
  <c r="E57" i="13"/>
  <c r="F57" i="13"/>
  <c r="G57" i="13"/>
  <c r="H57" i="13"/>
  <c r="I57" i="13"/>
  <c r="J57" i="13"/>
  <c r="K57" i="13"/>
  <c r="C58" i="13"/>
  <c r="D58" i="13"/>
  <c r="E58" i="13"/>
  <c r="F58" i="13"/>
  <c r="G58" i="13"/>
  <c r="H58" i="13"/>
  <c r="I58" i="13"/>
  <c r="J58" i="13"/>
  <c r="K58" i="13"/>
  <c r="C59" i="13"/>
  <c r="D59" i="13"/>
  <c r="E59" i="13"/>
  <c r="F59" i="13"/>
  <c r="G59" i="13"/>
  <c r="H59" i="13"/>
  <c r="I59" i="13"/>
  <c r="J59" i="13"/>
  <c r="K59" i="13"/>
  <c r="C60" i="13"/>
  <c r="D60" i="13"/>
  <c r="E60" i="13"/>
  <c r="F60" i="13"/>
  <c r="G60" i="13"/>
  <c r="H60" i="13"/>
  <c r="I60" i="13"/>
  <c r="J60" i="13"/>
  <c r="K60" i="13"/>
  <c r="C61" i="13"/>
  <c r="D61" i="13"/>
  <c r="E61" i="13"/>
  <c r="F61" i="13"/>
  <c r="G61" i="13"/>
  <c r="H61" i="13"/>
  <c r="I61" i="13"/>
  <c r="J61" i="13"/>
  <c r="K61" i="13"/>
  <c r="C62" i="13"/>
  <c r="D62" i="13"/>
  <c r="E62" i="13"/>
  <c r="F62" i="13"/>
  <c r="G62" i="13"/>
  <c r="H62" i="13"/>
  <c r="I62" i="13"/>
  <c r="J62" i="13"/>
  <c r="K62" i="13"/>
  <c r="C63" i="13"/>
  <c r="D63" i="13"/>
  <c r="E63" i="13"/>
  <c r="F63" i="13"/>
  <c r="G63" i="13"/>
  <c r="H63" i="13"/>
  <c r="I63" i="13"/>
  <c r="J63" i="13"/>
  <c r="K63" i="13"/>
  <c r="C64" i="13"/>
  <c r="D64" i="13"/>
  <c r="E64" i="13"/>
  <c r="F64" i="13"/>
  <c r="G64" i="13"/>
  <c r="H64" i="13"/>
  <c r="I64" i="13"/>
  <c r="J64" i="13"/>
  <c r="K64" i="13"/>
  <c r="C65" i="13"/>
  <c r="D65" i="13"/>
  <c r="E65" i="13"/>
  <c r="F65" i="13"/>
  <c r="G65" i="13"/>
  <c r="H65" i="13"/>
  <c r="I65" i="13"/>
  <c r="J65" i="13"/>
  <c r="K65" i="13"/>
  <c r="C66" i="13"/>
  <c r="D66" i="13"/>
  <c r="E66" i="13"/>
  <c r="F66" i="13"/>
  <c r="G66" i="13"/>
  <c r="H66" i="13"/>
  <c r="I66" i="13"/>
  <c r="J66" i="13"/>
  <c r="K66" i="13"/>
  <c r="C67" i="13"/>
  <c r="D67" i="13"/>
  <c r="E67" i="13"/>
  <c r="F67" i="13"/>
  <c r="G67" i="13"/>
  <c r="H67" i="13"/>
  <c r="I67" i="13"/>
  <c r="J67" i="13"/>
  <c r="K67" i="13"/>
  <c r="C68" i="13"/>
  <c r="D68" i="13"/>
  <c r="E68" i="13"/>
  <c r="F68" i="13"/>
  <c r="G68" i="13"/>
  <c r="H68" i="13"/>
  <c r="I68" i="13"/>
  <c r="J68" i="13"/>
  <c r="K68" i="13"/>
  <c r="C69" i="13"/>
  <c r="D69" i="13"/>
  <c r="E69" i="13"/>
  <c r="F69" i="13"/>
  <c r="G69" i="13"/>
  <c r="H69" i="13"/>
  <c r="I69" i="13"/>
  <c r="J69" i="13"/>
  <c r="K69" i="13"/>
  <c r="C70" i="13"/>
  <c r="D70" i="13"/>
  <c r="E70" i="13"/>
  <c r="F70" i="13"/>
  <c r="G70" i="13"/>
  <c r="H70" i="13"/>
  <c r="I70" i="13"/>
  <c r="J70" i="13"/>
  <c r="K70" i="13"/>
  <c r="C71" i="13"/>
  <c r="D71" i="13"/>
  <c r="E71" i="13"/>
  <c r="F71" i="13"/>
  <c r="G71" i="13"/>
  <c r="H71" i="13"/>
  <c r="I71" i="13"/>
  <c r="J71" i="13"/>
  <c r="K71" i="13"/>
  <c r="C72" i="13"/>
  <c r="D72" i="13"/>
  <c r="E72" i="13"/>
  <c r="F72" i="13"/>
  <c r="G72" i="13"/>
  <c r="H72" i="13"/>
  <c r="I72" i="13"/>
  <c r="J72" i="13"/>
  <c r="K72" i="13"/>
  <c r="C73" i="13"/>
  <c r="D73" i="13"/>
  <c r="E73" i="13"/>
  <c r="F73" i="13"/>
  <c r="G73" i="13"/>
  <c r="H73" i="13"/>
  <c r="I73" i="13"/>
  <c r="J73" i="13"/>
  <c r="K73" i="13"/>
  <c r="C74" i="13"/>
  <c r="D74" i="13"/>
  <c r="E74" i="13"/>
  <c r="F74" i="13"/>
  <c r="G74" i="13"/>
  <c r="H74" i="13"/>
  <c r="I74" i="13"/>
  <c r="J74" i="13"/>
  <c r="K74" i="13"/>
  <c r="C75" i="13"/>
  <c r="D75" i="13"/>
  <c r="E75" i="13"/>
  <c r="F75" i="13"/>
  <c r="G75" i="13"/>
  <c r="H75" i="13"/>
  <c r="I75" i="13"/>
  <c r="J75" i="13"/>
  <c r="K75" i="13"/>
  <c r="C76" i="13"/>
  <c r="D76" i="13"/>
  <c r="E76" i="13"/>
  <c r="F76" i="13"/>
  <c r="G76" i="13"/>
  <c r="H76" i="13"/>
  <c r="I76" i="13"/>
  <c r="J76" i="13"/>
  <c r="K76" i="13"/>
  <c r="C77" i="13"/>
  <c r="D77" i="13"/>
  <c r="E77" i="13"/>
  <c r="F77" i="13"/>
  <c r="G77" i="13"/>
  <c r="H77" i="13"/>
  <c r="I77" i="13"/>
  <c r="J77" i="13"/>
  <c r="K77" i="13"/>
  <c r="C78" i="13"/>
  <c r="D78" i="13"/>
  <c r="E78" i="13"/>
  <c r="F78" i="13"/>
  <c r="G78" i="13"/>
  <c r="H78" i="13"/>
  <c r="I78" i="13"/>
  <c r="J78" i="13"/>
  <c r="K78" i="13"/>
  <c r="C79" i="13"/>
  <c r="D79" i="13"/>
  <c r="E79" i="13"/>
  <c r="F79" i="13"/>
  <c r="G79" i="13"/>
  <c r="H79" i="13"/>
  <c r="I79" i="13"/>
  <c r="J79" i="13"/>
  <c r="K79" i="13"/>
  <c r="C80" i="13"/>
  <c r="D80" i="13"/>
  <c r="E80" i="13"/>
  <c r="F80" i="13"/>
  <c r="G80" i="13"/>
  <c r="H80" i="13"/>
  <c r="I80" i="13"/>
  <c r="J80" i="13"/>
  <c r="K80" i="13"/>
  <c r="C81" i="13"/>
  <c r="D81" i="13"/>
  <c r="E81" i="13"/>
  <c r="F81" i="13"/>
  <c r="G81" i="13"/>
  <c r="H81" i="13"/>
  <c r="I81" i="13"/>
  <c r="J81" i="13"/>
  <c r="K81" i="13"/>
  <c r="C82" i="13"/>
  <c r="D82" i="13"/>
  <c r="E82" i="13"/>
  <c r="F82" i="13"/>
  <c r="G82" i="13"/>
  <c r="H82" i="13"/>
  <c r="I82" i="13"/>
  <c r="J82" i="13"/>
  <c r="K82" i="13"/>
  <c r="B3" i="13"/>
  <c r="B4" i="13"/>
  <c r="B5" i="13"/>
  <c r="B6" i="13"/>
  <c r="B7" i="13"/>
  <c r="B8" i="13"/>
  <c r="B9" i="13"/>
  <c r="B10" i="13"/>
  <c r="B11" i="13"/>
  <c r="B12" i="13"/>
  <c r="B13" i="13"/>
  <c r="B14" i="13"/>
  <c r="B15" i="13"/>
  <c r="B16" i="13"/>
  <c r="B17" i="13"/>
  <c r="B18" i="13"/>
  <c r="B19" i="13"/>
  <c r="B20" i="13"/>
  <c r="B21" i="13"/>
  <c r="B22" i="13"/>
  <c r="B23" i="13"/>
  <c r="B24" i="13"/>
  <c r="B25" i="13"/>
  <c r="B26" i="13"/>
  <c r="B27" i="13"/>
  <c r="B28" i="13"/>
  <c r="B29" i="13"/>
  <c r="B30" i="13"/>
  <c r="B31" i="13"/>
  <c r="B32" i="13"/>
  <c r="B33" i="13"/>
  <c r="B34" i="13"/>
  <c r="B35" i="13"/>
  <c r="B36" i="13"/>
  <c r="B37" i="13"/>
  <c r="B38" i="13"/>
  <c r="B39" i="13"/>
  <c r="B40" i="13"/>
  <c r="B41" i="13"/>
  <c r="B42" i="13"/>
  <c r="B43" i="13"/>
  <c r="B44" i="13"/>
  <c r="B45" i="13"/>
  <c r="B46" i="13"/>
  <c r="B47" i="13"/>
  <c r="B48" i="13"/>
  <c r="B49" i="13"/>
  <c r="B50" i="13"/>
  <c r="B51" i="13"/>
  <c r="B52" i="13"/>
  <c r="B53" i="13"/>
  <c r="B54" i="13"/>
  <c r="B55" i="13"/>
  <c r="B56" i="13"/>
  <c r="B57" i="13"/>
  <c r="B58" i="13"/>
  <c r="B59" i="13"/>
  <c r="B60" i="13"/>
  <c r="B61" i="13"/>
  <c r="B62" i="13"/>
  <c r="B63" i="13"/>
  <c r="B64" i="13"/>
  <c r="B65" i="13"/>
  <c r="B66" i="13"/>
  <c r="B67" i="13"/>
  <c r="B68" i="13"/>
  <c r="B69" i="13"/>
  <c r="B70" i="13"/>
  <c r="B71" i="13"/>
  <c r="B72" i="13"/>
  <c r="B73" i="13"/>
  <c r="B74" i="13"/>
  <c r="B75" i="13"/>
  <c r="B76" i="13"/>
  <c r="B77" i="13"/>
  <c r="B78" i="13"/>
  <c r="B79" i="13"/>
  <c r="B80" i="13"/>
  <c r="B81" i="13"/>
  <c r="B82" i="13"/>
  <c r="B2" i="13"/>
  <c r="A3" i="13"/>
  <c r="A4" i="13" s="1"/>
  <c r="H4" i="12"/>
  <c r="O4" i="12" s="1"/>
  <c r="I4" i="12"/>
  <c r="P4" i="12" s="1"/>
  <c r="J4" i="12"/>
  <c r="K4" i="12"/>
  <c r="L4" i="12"/>
  <c r="H5" i="12"/>
  <c r="O5" i="12" s="1"/>
  <c r="I5" i="12"/>
  <c r="P5" i="12" s="1"/>
  <c r="J5" i="12"/>
  <c r="K5" i="12"/>
  <c r="L5" i="12"/>
  <c r="H6" i="12"/>
  <c r="O6" i="12" s="1"/>
  <c r="I6" i="12"/>
  <c r="P6" i="12" s="1"/>
  <c r="J6" i="12"/>
  <c r="K6" i="12"/>
  <c r="L6" i="12"/>
  <c r="H7" i="12"/>
  <c r="O7" i="12" s="1"/>
  <c r="I7" i="12"/>
  <c r="P7" i="12" s="1"/>
  <c r="J7" i="12"/>
  <c r="K7" i="12"/>
  <c r="L7" i="12"/>
  <c r="H8" i="12"/>
  <c r="O8" i="12" s="1"/>
  <c r="I8" i="12"/>
  <c r="P8" i="12" s="1"/>
  <c r="J8" i="12"/>
  <c r="K8" i="12"/>
  <c r="L8" i="12"/>
  <c r="H9" i="12"/>
  <c r="O9" i="12" s="1"/>
  <c r="I9" i="12"/>
  <c r="P9" i="12" s="1"/>
  <c r="J9" i="12"/>
  <c r="K9" i="12"/>
  <c r="L9" i="12"/>
  <c r="H10" i="12"/>
  <c r="O10" i="12" s="1"/>
  <c r="I10" i="12"/>
  <c r="P10" i="12" s="1"/>
  <c r="J10" i="12"/>
  <c r="K10" i="12"/>
  <c r="L10" i="12"/>
  <c r="H11" i="12"/>
  <c r="O11" i="12" s="1"/>
  <c r="I11" i="12"/>
  <c r="P11" i="12" s="1"/>
  <c r="J11" i="12"/>
  <c r="K11" i="12"/>
  <c r="L11" i="12"/>
  <c r="H12" i="12"/>
  <c r="O12" i="12" s="1"/>
  <c r="I12" i="12"/>
  <c r="P12" i="12" s="1"/>
  <c r="J12" i="12"/>
  <c r="K12" i="12"/>
  <c r="L12" i="12"/>
  <c r="H13" i="12"/>
  <c r="O13" i="12" s="1"/>
  <c r="I13" i="12"/>
  <c r="P13" i="12" s="1"/>
  <c r="J13" i="12"/>
  <c r="K13" i="12"/>
  <c r="L13" i="12"/>
  <c r="H14" i="12"/>
  <c r="O14" i="12" s="1"/>
  <c r="I14" i="12"/>
  <c r="P14" i="12" s="1"/>
  <c r="J14" i="12"/>
  <c r="K14" i="12"/>
  <c r="L14" i="12"/>
  <c r="H15" i="12"/>
  <c r="O15" i="12" s="1"/>
  <c r="I15" i="12"/>
  <c r="P15" i="12" s="1"/>
  <c r="J15" i="12"/>
  <c r="K15" i="12"/>
  <c r="L15" i="12"/>
  <c r="H16" i="12"/>
  <c r="O16" i="12" s="1"/>
  <c r="I16" i="12"/>
  <c r="P16" i="12" s="1"/>
  <c r="J16" i="12"/>
  <c r="K16" i="12"/>
  <c r="L16" i="12"/>
  <c r="H17" i="12"/>
  <c r="O17" i="12" s="1"/>
  <c r="I17" i="12"/>
  <c r="P17" i="12" s="1"/>
  <c r="J17" i="12"/>
  <c r="K17" i="12"/>
  <c r="L17" i="12"/>
  <c r="H18" i="12"/>
  <c r="O18" i="12" s="1"/>
  <c r="I18" i="12"/>
  <c r="P18" i="12" s="1"/>
  <c r="J18" i="12"/>
  <c r="K18" i="12"/>
  <c r="L18" i="12"/>
  <c r="H19" i="12"/>
  <c r="O19" i="12" s="1"/>
  <c r="I19" i="12"/>
  <c r="P19" i="12" s="1"/>
  <c r="J19" i="12"/>
  <c r="K19" i="12"/>
  <c r="L19" i="12"/>
  <c r="H20" i="12"/>
  <c r="O20" i="12" s="1"/>
  <c r="I20" i="12"/>
  <c r="P20" i="12" s="1"/>
  <c r="J20" i="12"/>
  <c r="K20" i="12"/>
  <c r="L20" i="12"/>
  <c r="H21" i="12"/>
  <c r="O21" i="12" s="1"/>
  <c r="I21" i="12"/>
  <c r="P21" i="12" s="1"/>
  <c r="J21" i="12"/>
  <c r="K21" i="12"/>
  <c r="L21" i="12"/>
  <c r="H22" i="12"/>
  <c r="O22" i="12" s="1"/>
  <c r="I22" i="12"/>
  <c r="P22" i="12" s="1"/>
  <c r="J22" i="12"/>
  <c r="K22" i="12"/>
  <c r="L22" i="12"/>
  <c r="H23" i="12"/>
  <c r="O23" i="12" s="1"/>
  <c r="I23" i="12"/>
  <c r="P23" i="12" s="1"/>
  <c r="J23" i="12"/>
  <c r="K23" i="12"/>
  <c r="L23" i="12"/>
  <c r="H24" i="12"/>
  <c r="O24" i="12" s="1"/>
  <c r="I24" i="12"/>
  <c r="P24" i="12" s="1"/>
  <c r="J24" i="12"/>
  <c r="K24" i="12"/>
  <c r="L24" i="12"/>
  <c r="H25" i="12"/>
  <c r="O25" i="12" s="1"/>
  <c r="I25" i="12"/>
  <c r="P25" i="12" s="1"/>
  <c r="J25" i="12"/>
  <c r="K25" i="12"/>
  <c r="L25" i="12"/>
  <c r="H26" i="12"/>
  <c r="O26" i="12" s="1"/>
  <c r="I26" i="12"/>
  <c r="P26" i="12" s="1"/>
  <c r="J26" i="12"/>
  <c r="K26" i="12"/>
  <c r="L26" i="12"/>
  <c r="H27" i="12"/>
  <c r="O27" i="12" s="1"/>
  <c r="I27" i="12"/>
  <c r="P27" i="12" s="1"/>
  <c r="J27" i="12"/>
  <c r="K27" i="12"/>
  <c r="L27" i="12"/>
  <c r="H28" i="12"/>
  <c r="O28" i="12" s="1"/>
  <c r="I28" i="12"/>
  <c r="P28" i="12" s="1"/>
  <c r="J28" i="12"/>
  <c r="K28" i="12"/>
  <c r="L28" i="12"/>
  <c r="H29" i="12"/>
  <c r="O29" i="12" s="1"/>
  <c r="I29" i="12"/>
  <c r="P29" i="12" s="1"/>
  <c r="J29" i="12"/>
  <c r="K29" i="12"/>
  <c r="L29" i="12"/>
  <c r="H30" i="12"/>
  <c r="O30" i="12" s="1"/>
  <c r="I30" i="12"/>
  <c r="P30" i="12" s="1"/>
  <c r="J30" i="12"/>
  <c r="K30" i="12"/>
  <c r="L30" i="12"/>
  <c r="H31" i="12"/>
  <c r="O31" i="12" s="1"/>
  <c r="I31" i="12"/>
  <c r="P31" i="12" s="1"/>
  <c r="J31" i="12"/>
  <c r="K31" i="12"/>
  <c r="L31" i="12"/>
  <c r="H32" i="12"/>
  <c r="O32" i="12" s="1"/>
  <c r="I32" i="12"/>
  <c r="P32" i="12" s="1"/>
  <c r="J32" i="12"/>
  <c r="K32" i="12"/>
  <c r="L32" i="12"/>
  <c r="H33" i="12"/>
  <c r="O33" i="12" s="1"/>
  <c r="I33" i="12"/>
  <c r="P33" i="12" s="1"/>
  <c r="J33" i="12"/>
  <c r="K33" i="12"/>
  <c r="L33" i="12"/>
  <c r="H34" i="12"/>
  <c r="O34" i="12" s="1"/>
  <c r="I34" i="12"/>
  <c r="P34" i="12" s="1"/>
  <c r="J34" i="12"/>
  <c r="K34" i="12"/>
  <c r="L34" i="12"/>
  <c r="H35" i="12"/>
  <c r="O35" i="12" s="1"/>
  <c r="I35" i="12"/>
  <c r="P35" i="12" s="1"/>
  <c r="J35" i="12"/>
  <c r="K35" i="12"/>
  <c r="L35" i="12"/>
  <c r="H36" i="12"/>
  <c r="O36" i="12" s="1"/>
  <c r="I36" i="12"/>
  <c r="P36" i="12" s="1"/>
  <c r="J36" i="12"/>
  <c r="K36" i="12"/>
  <c r="L36" i="12"/>
  <c r="H37" i="12"/>
  <c r="O37" i="12" s="1"/>
  <c r="I37" i="12"/>
  <c r="P37" i="12" s="1"/>
  <c r="J37" i="12"/>
  <c r="K37" i="12"/>
  <c r="L37" i="12"/>
  <c r="H38" i="12"/>
  <c r="O38" i="12" s="1"/>
  <c r="I38" i="12"/>
  <c r="P38" i="12" s="1"/>
  <c r="J38" i="12"/>
  <c r="K38" i="12"/>
  <c r="L38" i="12"/>
  <c r="H39" i="12"/>
  <c r="O39" i="12" s="1"/>
  <c r="I39" i="12"/>
  <c r="P39" i="12" s="1"/>
  <c r="J39" i="12"/>
  <c r="K39" i="12"/>
  <c r="L39" i="12"/>
  <c r="H40" i="12"/>
  <c r="O40" i="12" s="1"/>
  <c r="I40" i="12"/>
  <c r="P40" i="12" s="1"/>
  <c r="J40" i="12"/>
  <c r="K40" i="12"/>
  <c r="L40" i="12"/>
  <c r="H41" i="12"/>
  <c r="O41" i="12" s="1"/>
  <c r="I41" i="12"/>
  <c r="P41" i="12" s="1"/>
  <c r="J41" i="12"/>
  <c r="K41" i="12"/>
  <c r="L41" i="12"/>
  <c r="H42" i="12"/>
  <c r="O42" i="12" s="1"/>
  <c r="I42" i="12"/>
  <c r="P42" i="12" s="1"/>
  <c r="J42" i="12"/>
  <c r="K42" i="12"/>
  <c r="L42" i="12"/>
  <c r="H43" i="12"/>
  <c r="O43" i="12" s="1"/>
  <c r="I43" i="12"/>
  <c r="P43" i="12" s="1"/>
  <c r="J43" i="12"/>
  <c r="K43" i="12"/>
  <c r="L43" i="12"/>
  <c r="H44" i="12"/>
  <c r="O44" i="12" s="1"/>
  <c r="I44" i="12"/>
  <c r="P44" i="12" s="1"/>
  <c r="J44" i="12"/>
  <c r="K44" i="12"/>
  <c r="L44" i="12"/>
  <c r="H45" i="12"/>
  <c r="O45" i="12" s="1"/>
  <c r="I45" i="12"/>
  <c r="P45" i="12" s="1"/>
  <c r="J45" i="12"/>
  <c r="K45" i="12"/>
  <c r="L45" i="12"/>
  <c r="H46" i="12"/>
  <c r="O46" i="12" s="1"/>
  <c r="I46" i="12"/>
  <c r="P46" i="12" s="1"/>
  <c r="J46" i="12"/>
  <c r="K46" i="12"/>
  <c r="L46" i="12"/>
  <c r="H47" i="12"/>
  <c r="O47" i="12" s="1"/>
  <c r="I47" i="12"/>
  <c r="P47" i="12" s="1"/>
  <c r="J47" i="12"/>
  <c r="K47" i="12"/>
  <c r="L47" i="12"/>
  <c r="H48" i="12"/>
  <c r="O48" i="12" s="1"/>
  <c r="I48" i="12"/>
  <c r="P48" i="12" s="1"/>
  <c r="J48" i="12"/>
  <c r="K48" i="12"/>
  <c r="L48" i="12"/>
  <c r="H49" i="12"/>
  <c r="O49" i="12" s="1"/>
  <c r="I49" i="12"/>
  <c r="P49" i="12" s="1"/>
  <c r="J49" i="12"/>
  <c r="K49" i="12"/>
  <c r="L49" i="12"/>
  <c r="H50" i="12"/>
  <c r="O50" i="12" s="1"/>
  <c r="I50" i="12"/>
  <c r="P50" i="12" s="1"/>
  <c r="J50" i="12"/>
  <c r="K50" i="12"/>
  <c r="L50" i="12"/>
  <c r="H51" i="12"/>
  <c r="O51" i="12" s="1"/>
  <c r="I51" i="12"/>
  <c r="P51" i="12" s="1"/>
  <c r="J51" i="12"/>
  <c r="K51" i="12"/>
  <c r="L51" i="12"/>
  <c r="H52" i="12"/>
  <c r="O52" i="12" s="1"/>
  <c r="I52" i="12"/>
  <c r="P52" i="12" s="1"/>
  <c r="J52" i="12"/>
  <c r="K52" i="12"/>
  <c r="L52" i="12"/>
  <c r="H53" i="12"/>
  <c r="O53" i="12" s="1"/>
  <c r="I53" i="12"/>
  <c r="P53" i="12" s="1"/>
  <c r="J53" i="12"/>
  <c r="K53" i="12"/>
  <c r="L53" i="12"/>
  <c r="H54" i="12"/>
  <c r="O54" i="12" s="1"/>
  <c r="I54" i="12"/>
  <c r="P54" i="12" s="1"/>
  <c r="J54" i="12"/>
  <c r="K54" i="12"/>
  <c r="L54" i="12"/>
  <c r="H56" i="12"/>
  <c r="O56" i="12" s="1"/>
  <c r="I56" i="12"/>
  <c r="P56" i="12" s="1"/>
  <c r="J56" i="12"/>
  <c r="K56" i="12"/>
  <c r="L56" i="12"/>
  <c r="H57" i="12"/>
  <c r="O57" i="12" s="1"/>
  <c r="I57" i="12"/>
  <c r="P57" i="12" s="1"/>
  <c r="J57" i="12"/>
  <c r="K57" i="12"/>
  <c r="L57" i="12"/>
  <c r="H58" i="12"/>
  <c r="O58" i="12" s="1"/>
  <c r="I58" i="12"/>
  <c r="P58" i="12" s="1"/>
  <c r="J58" i="12"/>
  <c r="K58" i="12"/>
  <c r="L58" i="12"/>
  <c r="H59" i="12"/>
  <c r="O59" i="12" s="1"/>
  <c r="I59" i="12"/>
  <c r="P59" i="12" s="1"/>
  <c r="J59" i="12"/>
  <c r="K59" i="12"/>
  <c r="L59" i="12"/>
  <c r="H60" i="12"/>
  <c r="O60" i="12" s="1"/>
  <c r="I60" i="12"/>
  <c r="P60" i="12" s="1"/>
  <c r="J60" i="12"/>
  <c r="K60" i="12"/>
  <c r="L60" i="12"/>
  <c r="H61" i="12"/>
  <c r="O61" i="12" s="1"/>
  <c r="I61" i="12"/>
  <c r="P61" i="12" s="1"/>
  <c r="J61" i="12"/>
  <c r="K61" i="12"/>
  <c r="L61" i="12"/>
  <c r="H62" i="12"/>
  <c r="O62" i="12" s="1"/>
  <c r="I62" i="12"/>
  <c r="P62" i="12" s="1"/>
  <c r="J62" i="12"/>
  <c r="K62" i="12"/>
  <c r="L62" i="12"/>
  <c r="S62" i="12" s="1"/>
  <c r="H63" i="12"/>
  <c r="O63" i="12" s="1"/>
  <c r="I63" i="12"/>
  <c r="P63" i="12" s="1"/>
  <c r="J63" i="12"/>
  <c r="K63" i="12"/>
  <c r="L63" i="12"/>
  <c r="H64" i="12"/>
  <c r="O64" i="12" s="1"/>
  <c r="I64" i="12"/>
  <c r="P64" i="12" s="1"/>
  <c r="J64" i="12"/>
  <c r="K64" i="12"/>
  <c r="L64" i="12"/>
  <c r="H65" i="12"/>
  <c r="O65" i="12" s="1"/>
  <c r="I65" i="12"/>
  <c r="P65" i="12" s="1"/>
  <c r="J65" i="12"/>
  <c r="K65" i="12"/>
  <c r="L65" i="12"/>
  <c r="H66" i="12"/>
  <c r="O66" i="12" s="1"/>
  <c r="I66" i="12"/>
  <c r="P66" i="12" s="1"/>
  <c r="J66" i="12"/>
  <c r="K66" i="12"/>
  <c r="L66" i="12"/>
  <c r="H67" i="12"/>
  <c r="O67" i="12" s="1"/>
  <c r="I67" i="12"/>
  <c r="P67" i="12" s="1"/>
  <c r="J67" i="12"/>
  <c r="K67" i="12"/>
  <c r="L67" i="12"/>
  <c r="H68" i="12"/>
  <c r="O68" i="12" s="1"/>
  <c r="I68" i="12"/>
  <c r="P68" i="12" s="1"/>
  <c r="J68" i="12"/>
  <c r="K68" i="12"/>
  <c r="L68" i="12"/>
  <c r="H69" i="12"/>
  <c r="O69" i="12" s="1"/>
  <c r="I69" i="12"/>
  <c r="P69" i="12" s="1"/>
  <c r="J69" i="12"/>
  <c r="K69" i="12"/>
  <c r="L69" i="12"/>
  <c r="H70" i="12"/>
  <c r="O70" i="12" s="1"/>
  <c r="I70" i="12"/>
  <c r="P70" i="12" s="1"/>
  <c r="J70" i="12"/>
  <c r="K70" i="12"/>
  <c r="L70" i="12"/>
  <c r="H71" i="12"/>
  <c r="O71" i="12" s="1"/>
  <c r="I71" i="12"/>
  <c r="P71" i="12" s="1"/>
  <c r="J71" i="12"/>
  <c r="K71" i="12"/>
  <c r="L71" i="12"/>
  <c r="H72" i="12"/>
  <c r="O72" i="12" s="1"/>
  <c r="I72" i="12"/>
  <c r="P72" i="12" s="1"/>
  <c r="J72" i="12"/>
  <c r="K72" i="12"/>
  <c r="L72" i="12"/>
  <c r="H73" i="12"/>
  <c r="O73" i="12" s="1"/>
  <c r="I73" i="12"/>
  <c r="P73" i="12" s="1"/>
  <c r="J73" i="12"/>
  <c r="K73" i="12"/>
  <c r="L73" i="12"/>
  <c r="H74" i="12"/>
  <c r="O74" i="12" s="1"/>
  <c r="I74" i="12"/>
  <c r="P74" i="12" s="1"/>
  <c r="J74" i="12"/>
  <c r="K74" i="12"/>
  <c r="L74" i="12"/>
  <c r="H75" i="12"/>
  <c r="O75" i="12" s="1"/>
  <c r="I75" i="12"/>
  <c r="P75" i="12" s="1"/>
  <c r="J75" i="12"/>
  <c r="K75" i="12"/>
  <c r="L75" i="12"/>
  <c r="H76" i="12"/>
  <c r="O76" i="12" s="1"/>
  <c r="I76" i="12"/>
  <c r="P76" i="12" s="1"/>
  <c r="J76" i="12"/>
  <c r="K76" i="12"/>
  <c r="L76" i="12"/>
  <c r="H77" i="12"/>
  <c r="O77" i="12" s="1"/>
  <c r="I77" i="12"/>
  <c r="P77" i="12" s="1"/>
  <c r="J77" i="12"/>
  <c r="K77" i="12"/>
  <c r="L77" i="12"/>
  <c r="H78" i="12"/>
  <c r="O78" i="12" s="1"/>
  <c r="I78" i="12"/>
  <c r="P78" i="12" s="1"/>
  <c r="J78" i="12"/>
  <c r="K78" i="12"/>
  <c r="L78" i="12"/>
  <c r="H79" i="12"/>
  <c r="O79" i="12" s="1"/>
  <c r="I79" i="12"/>
  <c r="P79" i="12" s="1"/>
  <c r="J79" i="12"/>
  <c r="K79" i="12"/>
  <c r="L79" i="12"/>
  <c r="H80" i="12"/>
  <c r="O80" i="12" s="1"/>
  <c r="I80" i="12"/>
  <c r="P80" i="12" s="1"/>
  <c r="J80" i="12"/>
  <c r="K80" i="12"/>
  <c r="L80" i="12"/>
  <c r="H81" i="12"/>
  <c r="O81" i="12" s="1"/>
  <c r="I81" i="12"/>
  <c r="P81" i="12" s="1"/>
  <c r="J81" i="12"/>
  <c r="K81" i="12"/>
  <c r="L81" i="12"/>
  <c r="H82" i="12"/>
  <c r="O82" i="12" s="1"/>
  <c r="I82" i="12"/>
  <c r="P82" i="12" s="1"/>
  <c r="J82" i="12"/>
  <c r="K82" i="12"/>
  <c r="L82" i="12"/>
  <c r="H83" i="12"/>
  <c r="O83" i="12" s="1"/>
  <c r="I83" i="12"/>
  <c r="P83" i="12" s="1"/>
  <c r="J83" i="12"/>
  <c r="K83" i="12"/>
  <c r="L83" i="12"/>
  <c r="H84" i="12"/>
  <c r="O84" i="12" s="1"/>
  <c r="I84" i="12"/>
  <c r="P84" i="12" s="1"/>
  <c r="J84" i="12"/>
  <c r="K84" i="12"/>
  <c r="L84" i="12"/>
  <c r="H85" i="12"/>
  <c r="O85" i="12" s="1"/>
  <c r="I85" i="12"/>
  <c r="P85" i="12" s="1"/>
  <c r="J85" i="12"/>
  <c r="K85" i="12"/>
  <c r="L85" i="12"/>
  <c r="H86" i="12"/>
  <c r="O86" i="12" s="1"/>
  <c r="I86" i="12"/>
  <c r="P86" i="12" s="1"/>
  <c r="J86" i="12"/>
  <c r="K86" i="12"/>
  <c r="L86" i="12"/>
  <c r="H87" i="12"/>
  <c r="O87" i="12" s="1"/>
  <c r="I87" i="12"/>
  <c r="P87" i="12" s="1"/>
  <c r="J87" i="12"/>
  <c r="K87" i="12"/>
  <c r="L87" i="12"/>
  <c r="H88" i="12"/>
  <c r="O88" i="12" s="1"/>
  <c r="I88" i="12"/>
  <c r="P88" i="12" s="1"/>
  <c r="J88" i="12"/>
  <c r="K88" i="12"/>
  <c r="L88" i="12"/>
  <c r="H89" i="12"/>
  <c r="O89" i="12" s="1"/>
  <c r="I89" i="12"/>
  <c r="P89" i="12" s="1"/>
  <c r="J89" i="12"/>
  <c r="K89" i="12"/>
  <c r="L89" i="12"/>
  <c r="H90" i="12"/>
  <c r="O90" i="12" s="1"/>
  <c r="I90" i="12"/>
  <c r="P90" i="12" s="1"/>
  <c r="J90" i="12"/>
  <c r="K90" i="12"/>
  <c r="L90" i="12"/>
  <c r="H91" i="12"/>
  <c r="O91" i="12" s="1"/>
  <c r="I91" i="12"/>
  <c r="P91" i="12" s="1"/>
  <c r="J91" i="12"/>
  <c r="K91" i="12"/>
  <c r="L91" i="12"/>
  <c r="H92" i="12"/>
  <c r="O92" i="12" s="1"/>
  <c r="I92" i="12"/>
  <c r="P92" i="12" s="1"/>
  <c r="J92" i="12"/>
  <c r="K92" i="12"/>
  <c r="L92" i="12"/>
  <c r="H93" i="12"/>
  <c r="O93" i="12" s="1"/>
  <c r="I93" i="12"/>
  <c r="P93" i="12" s="1"/>
  <c r="J93" i="12"/>
  <c r="K93" i="12"/>
  <c r="L93" i="12"/>
  <c r="H94" i="12"/>
  <c r="O94" i="12" s="1"/>
  <c r="I94" i="12"/>
  <c r="P94" i="12" s="1"/>
  <c r="J94" i="12"/>
  <c r="K94" i="12"/>
  <c r="L94" i="12"/>
  <c r="H95" i="12"/>
  <c r="O95" i="12" s="1"/>
  <c r="I95" i="12"/>
  <c r="P95" i="12" s="1"/>
  <c r="J95" i="12"/>
  <c r="K95" i="12"/>
  <c r="L95" i="12"/>
  <c r="H96" i="12"/>
  <c r="O96" i="12" s="1"/>
  <c r="I96" i="12"/>
  <c r="P96" i="12" s="1"/>
  <c r="J96" i="12"/>
  <c r="K96" i="12"/>
  <c r="L96" i="12"/>
  <c r="H97" i="12"/>
  <c r="O97" i="12" s="1"/>
  <c r="I97" i="12"/>
  <c r="P97" i="12" s="1"/>
  <c r="J97" i="12"/>
  <c r="K97" i="12"/>
  <c r="L97" i="12"/>
  <c r="H98" i="12"/>
  <c r="O98" i="12" s="1"/>
  <c r="I98" i="12"/>
  <c r="P98" i="12" s="1"/>
  <c r="J98" i="12"/>
  <c r="K98" i="12"/>
  <c r="L98" i="12"/>
  <c r="H99" i="12"/>
  <c r="O99" i="12" s="1"/>
  <c r="I99" i="12"/>
  <c r="P99" i="12" s="1"/>
  <c r="J99" i="12"/>
  <c r="K99" i="12"/>
  <c r="L99" i="12"/>
  <c r="H100" i="12"/>
  <c r="O100" i="12" s="1"/>
  <c r="I100" i="12"/>
  <c r="P100" i="12" s="1"/>
  <c r="J100" i="12"/>
  <c r="K100" i="12"/>
  <c r="L100" i="12"/>
  <c r="H101" i="12"/>
  <c r="O101" i="12" s="1"/>
  <c r="I101" i="12"/>
  <c r="P101" i="12" s="1"/>
  <c r="J101" i="12"/>
  <c r="K101" i="12"/>
  <c r="L101" i="12"/>
  <c r="H102" i="12"/>
  <c r="O102" i="12" s="1"/>
  <c r="I102" i="12"/>
  <c r="P102" i="12" s="1"/>
  <c r="J102" i="12"/>
  <c r="K102" i="12"/>
  <c r="L102" i="12"/>
  <c r="H103" i="12"/>
  <c r="O103" i="12" s="1"/>
  <c r="I103" i="12"/>
  <c r="P103" i="12" s="1"/>
  <c r="J103" i="12"/>
  <c r="K103" i="12"/>
  <c r="L103" i="12"/>
  <c r="H104" i="12"/>
  <c r="O104" i="12" s="1"/>
  <c r="I104" i="12"/>
  <c r="P104" i="12" s="1"/>
  <c r="J104" i="12"/>
  <c r="K104" i="12"/>
  <c r="L104" i="12"/>
  <c r="H105" i="12"/>
  <c r="O105" i="12" s="1"/>
  <c r="I105" i="12"/>
  <c r="P105" i="12" s="1"/>
  <c r="J105" i="12"/>
  <c r="K105" i="12"/>
  <c r="L105" i="12"/>
  <c r="H106" i="12"/>
  <c r="O106" i="12" s="1"/>
  <c r="I106" i="12"/>
  <c r="P106" i="12" s="1"/>
  <c r="J106" i="12"/>
  <c r="K106" i="12"/>
  <c r="L106" i="12"/>
  <c r="H107" i="12"/>
  <c r="O107" i="12" s="1"/>
  <c r="I107" i="12"/>
  <c r="P107" i="12" s="1"/>
  <c r="J107" i="12"/>
  <c r="K107" i="12"/>
  <c r="L107" i="12"/>
  <c r="H108" i="12"/>
  <c r="O108" i="12" s="1"/>
  <c r="I108" i="12"/>
  <c r="P108" i="12" s="1"/>
  <c r="J108" i="12"/>
  <c r="K108" i="12"/>
  <c r="L108" i="12"/>
  <c r="H109" i="12"/>
  <c r="O109" i="12" s="1"/>
  <c r="I109" i="12"/>
  <c r="P109" i="12" s="1"/>
  <c r="J109" i="12"/>
  <c r="K109" i="12"/>
  <c r="L109" i="12"/>
  <c r="H110" i="12"/>
  <c r="O110" i="12" s="1"/>
  <c r="I110" i="12"/>
  <c r="P110" i="12" s="1"/>
  <c r="J110" i="12"/>
  <c r="K110" i="12"/>
  <c r="L110" i="12"/>
  <c r="H111" i="12"/>
  <c r="O111" i="12" s="1"/>
  <c r="I111" i="12"/>
  <c r="P111" i="12" s="1"/>
  <c r="J111" i="12"/>
  <c r="K111" i="12"/>
  <c r="L111" i="12"/>
  <c r="H112" i="12"/>
  <c r="O112" i="12" s="1"/>
  <c r="I112" i="12"/>
  <c r="P112" i="12" s="1"/>
  <c r="J112" i="12"/>
  <c r="K112" i="12"/>
  <c r="H113" i="12"/>
  <c r="O113" i="12" s="1"/>
  <c r="I113" i="12"/>
  <c r="P113" i="12" s="1"/>
  <c r="J113" i="12"/>
  <c r="K113" i="12"/>
  <c r="H114" i="12"/>
  <c r="O114" i="12" s="1"/>
  <c r="I114" i="12"/>
  <c r="P114" i="12" s="1"/>
  <c r="J114" i="12"/>
  <c r="K114" i="12"/>
  <c r="H115" i="12"/>
  <c r="O115" i="12" s="1"/>
  <c r="I115" i="12"/>
  <c r="P115" i="12" s="1"/>
  <c r="J115" i="12"/>
  <c r="K115" i="12"/>
  <c r="H116" i="12"/>
  <c r="O116" i="12" s="1"/>
  <c r="I116" i="12"/>
  <c r="P116" i="12" s="1"/>
  <c r="J116" i="12"/>
  <c r="K116" i="12"/>
  <c r="H117" i="12"/>
  <c r="O117" i="12" s="1"/>
  <c r="I117" i="12"/>
  <c r="P117" i="12" s="1"/>
  <c r="J117" i="12"/>
  <c r="K117" i="12"/>
  <c r="H118" i="12"/>
  <c r="O118" i="12" s="1"/>
  <c r="I118" i="12"/>
  <c r="P118" i="12" s="1"/>
  <c r="J118" i="12"/>
  <c r="K118" i="12"/>
  <c r="H119" i="12"/>
  <c r="O119" i="12" s="1"/>
  <c r="I119" i="12"/>
  <c r="P119" i="12" s="1"/>
  <c r="J119" i="12"/>
  <c r="K119" i="12"/>
  <c r="H120" i="12"/>
  <c r="O120" i="12" s="1"/>
  <c r="I120" i="12"/>
  <c r="P120" i="12" s="1"/>
  <c r="J120" i="12"/>
  <c r="K120" i="12"/>
  <c r="H121" i="12"/>
  <c r="O121" i="12" s="1"/>
  <c r="I121" i="12"/>
  <c r="P121" i="12" s="1"/>
  <c r="J121" i="12"/>
  <c r="K121" i="12"/>
  <c r="H122" i="12"/>
  <c r="O122" i="12" s="1"/>
  <c r="I122" i="12"/>
  <c r="P122" i="12" s="1"/>
  <c r="J122" i="12"/>
  <c r="K122" i="12"/>
  <c r="H123" i="12"/>
  <c r="O123" i="12" s="1"/>
  <c r="I123" i="12"/>
  <c r="P123" i="12" s="1"/>
  <c r="J123" i="12"/>
  <c r="K123" i="12"/>
  <c r="H124" i="12"/>
  <c r="O124" i="12" s="1"/>
  <c r="I124" i="12"/>
  <c r="P124" i="12" s="1"/>
  <c r="J124" i="12"/>
  <c r="K124" i="12"/>
  <c r="L124" i="12"/>
  <c r="H125" i="12"/>
  <c r="O125" i="12" s="1"/>
  <c r="I125" i="12"/>
  <c r="P125" i="12" s="1"/>
  <c r="J125" i="12"/>
  <c r="K125" i="12"/>
  <c r="L125" i="12"/>
  <c r="H126" i="12"/>
  <c r="O126" i="12" s="1"/>
  <c r="I126" i="12"/>
  <c r="P126" i="12" s="1"/>
  <c r="J126" i="12"/>
  <c r="K126" i="12"/>
  <c r="L126" i="12"/>
  <c r="H127" i="12"/>
  <c r="O127" i="12" s="1"/>
  <c r="I127" i="12"/>
  <c r="P127" i="12" s="1"/>
  <c r="J127" i="12"/>
  <c r="K127" i="12"/>
  <c r="L127" i="12"/>
  <c r="H128" i="12"/>
  <c r="O128" i="12" s="1"/>
  <c r="I128" i="12"/>
  <c r="P128" i="12" s="1"/>
  <c r="J128" i="12"/>
  <c r="K128" i="12"/>
  <c r="L128" i="12"/>
  <c r="H129" i="12"/>
  <c r="O129" i="12" s="1"/>
  <c r="I129" i="12"/>
  <c r="P129" i="12" s="1"/>
  <c r="J129" i="12"/>
  <c r="K129" i="12"/>
  <c r="L129" i="12"/>
  <c r="H130" i="12"/>
  <c r="O130" i="12" s="1"/>
  <c r="I130" i="12"/>
  <c r="P130" i="12" s="1"/>
  <c r="J130" i="12"/>
  <c r="K130" i="12"/>
  <c r="L130" i="12"/>
  <c r="H131" i="12"/>
  <c r="O131" i="12" s="1"/>
  <c r="I131" i="12"/>
  <c r="P131" i="12" s="1"/>
  <c r="J131" i="12"/>
  <c r="K131" i="12"/>
  <c r="L131" i="12"/>
  <c r="H132" i="12"/>
  <c r="O132" i="12" s="1"/>
  <c r="I132" i="12"/>
  <c r="P132" i="12" s="1"/>
  <c r="J132" i="12"/>
  <c r="K132" i="12"/>
  <c r="L132" i="12"/>
  <c r="H133" i="12"/>
  <c r="O133" i="12" s="1"/>
  <c r="I133" i="12"/>
  <c r="P133" i="12" s="1"/>
  <c r="J133" i="12"/>
  <c r="K133" i="12"/>
  <c r="L133" i="12"/>
  <c r="L3" i="12"/>
  <c r="I3" i="12"/>
  <c r="P3" i="12" s="1"/>
  <c r="J3" i="12"/>
  <c r="K3" i="12"/>
  <c r="H3" i="12"/>
  <c r="O3" i="12" s="1"/>
  <c r="A121" i="12"/>
  <c r="B121" i="12"/>
  <c r="A122" i="12"/>
  <c r="B122" i="12"/>
  <c r="A123" i="12"/>
  <c r="B123" i="12"/>
  <c r="A124" i="12"/>
  <c r="B124" i="12"/>
  <c r="A125" i="12"/>
  <c r="B125" i="12"/>
  <c r="A126" i="12"/>
  <c r="B126" i="12"/>
  <c r="A127" i="12"/>
  <c r="B127" i="12"/>
  <c r="A128" i="12"/>
  <c r="B128" i="12"/>
  <c r="A129" i="12"/>
  <c r="B129" i="12"/>
  <c r="A130" i="12"/>
  <c r="B130" i="12"/>
  <c r="A131" i="12"/>
  <c r="B131" i="12"/>
  <c r="A132" i="12"/>
  <c r="B132" i="12"/>
  <c r="A133" i="12"/>
  <c r="B133" i="12"/>
  <c r="A109" i="12"/>
  <c r="B109" i="12"/>
  <c r="A110" i="12"/>
  <c r="B110" i="12"/>
  <c r="A111" i="12"/>
  <c r="B111" i="12"/>
  <c r="A112" i="12"/>
  <c r="B112" i="12"/>
  <c r="A113" i="12"/>
  <c r="B113" i="12"/>
  <c r="A114" i="12"/>
  <c r="B114" i="12"/>
  <c r="A115" i="12"/>
  <c r="B115" i="12"/>
  <c r="A116" i="12"/>
  <c r="B116" i="12"/>
  <c r="A117" i="12"/>
  <c r="B117" i="12"/>
  <c r="A118" i="12"/>
  <c r="B118" i="12"/>
  <c r="A119" i="12"/>
  <c r="B119" i="12"/>
  <c r="A120" i="12"/>
  <c r="B120" i="12"/>
  <c r="A89" i="12"/>
  <c r="B89" i="12"/>
  <c r="A90" i="12"/>
  <c r="B90" i="12"/>
  <c r="A91" i="12"/>
  <c r="B91" i="12"/>
  <c r="A92" i="12"/>
  <c r="B92" i="12"/>
  <c r="A93" i="12"/>
  <c r="B93" i="12"/>
  <c r="A94" i="12"/>
  <c r="B94" i="12"/>
  <c r="A95" i="12"/>
  <c r="B95" i="12"/>
  <c r="A96" i="12"/>
  <c r="B96" i="12"/>
  <c r="A97" i="12"/>
  <c r="B97" i="12"/>
  <c r="A98" i="12"/>
  <c r="B98" i="12"/>
  <c r="A99" i="12"/>
  <c r="B99" i="12"/>
  <c r="A100" i="12"/>
  <c r="B100" i="12"/>
  <c r="A101" i="12"/>
  <c r="B101" i="12"/>
  <c r="A102" i="12"/>
  <c r="B102" i="12"/>
  <c r="A103" i="12"/>
  <c r="B103" i="12"/>
  <c r="A104" i="12"/>
  <c r="B104" i="12"/>
  <c r="A105" i="12"/>
  <c r="B105" i="12"/>
  <c r="A106" i="12"/>
  <c r="B106" i="12"/>
  <c r="A107" i="12"/>
  <c r="B107" i="12"/>
  <c r="A108" i="12"/>
  <c r="B108" i="12"/>
  <c r="A74" i="12"/>
  <c r="B74" i="12"/>
  <c r="A75" i="12"/>
  <c r="B75" i="12"/>
  <c r="A76" i="12"/>
  <c r="B76" i="12"/>
  <c r="A77" i="12"/>
  <c r="B77" i="12"/>
  <c r="A78" i="12"/>
  <c r="B78" i="12"/>
  <c r="A79" i="12"/>
  <c r="B79" i="12"/>
  <c r="A80" i="12"/>
  <c r="B80" i="12"/>
  <c r="A81" i="12"/>
  <c r="B81" i="12"/>
  <c r="A82" i="12"/>
  <c r="B82" i="12"/>
  <c r="A83" i="12"/>
  <c r="B83" i="12"/>
  <c r="A84" i="12"/>
  <c r="B84" i="12"/>
  <c r="A85" i="12"/>
  <c r="B85" i="12"/>
  <c r="A86" i="12"/>
  <c r="B86" i="12"/>
  <c r="A87" i="12"/>
  <c r="B87" i="12"/>
  <c r="A88" i="12"/>
  <c r="B88" i="12"/>
  <c r="A63" i="12"/>
  <c r="B63" i="12"/>
  <c r="A64" i="12"/>
  <c r="B64" i="12"/>
  <c r="A65" i="12"/>
  <c r="B65" i="12"/>
  <c r="A66" i="12"/>
  <c r="B66" i="12"/>
  <c r="A67" i="12"/>
  <c r="B67" i="12"/>
  <c r="A68" i="12"/>
  <c r="B68" i="12"/>
  <c r="A69" i="12"/>
  <c r="B69" i="12"/>
  <c r="A70" i="12"/>
  <c r="B70" i="12"/>
  <c r="A71" i="12"/>
  <c r="B71" i="12"/>
  <c r="A72" i="12"/>
  <c r="B72" i="12"/>
  <c r="A73" i="12"/>
  <c r="B73" i="12"/>
  <c r="A46" i="12"/>
  <c r="B46" i="12"/>
  <c r="A47" i="12"/>
  <c r="B47" i="12"/>
  <c r="A48" i="12"/>
  <c r="B48" i="12"/>
  <c r="A49" i="12"/>
  <c r="B49" i="12"/>
  <c r="A50" i="12"/>
  <c r="B50" i="12"/>
  <c r="A51" i="12"/>
  <c r="B51" i="12"/>
  <c r="A52" i="12"/>
  <c r="B52" i="12"/>
  <c r="A53" i="12"/>
  <c r="B53" i="12"/>
  <c r="A54" i="12"/>
  <c r="B54" i="12"/>
  <c r="A55" i="12"/>
  <c r="B55" i="12"/>
  <c r="A56" i="12"/>
  <c r="B56" i="12"/>
  <c r="A57" i="12"/>
  <c r="B57" i="12"/>
  <c r="A58" i="12"/>
  <c r="B58" i="12"/>
  <c r="A59" i="12"/>
  <c r="B59" i="12"/>
  <c r="A60" i="12"/>
  <c r="B60" i="12"/>
  <c r="A61" i="12"/>
  <c r="B61" i="12"/>
  <c r="A62" i="12"/>
  <c r="B62" i="12"/>
  <c r="A32" i="12"/>
  <c r="B32" i="12"/>
  <c r="A33" i="12"/>
  <c r="B33" i="12"/>
  <c r="A34" i="12"/>
  <c r="B34" i="12"/>
  <c r="A35" i="12"/>
  <c r="B35" i="12"/>
  <c r="A36" i="12"/>
  <c r="B36" i="12"/>
  <c r="A37" i="12"/>
  <c r="B37" i="12"/>
  <c r="A38" i="12"/>
  <c r="B38" i="12"/>
  <c r="A39" i="12"/>
  <c r="B39" i="12"/>
  <c r="A40" i="12"/>
  <c r="B40" i="12"/>
  <c r="A41" i="12"/>
  <c r="B41" i="12"/>
  <c r="A42" i="12"/>
  <c r="B42" i="12"/>
  <c r="A43" i="12"/>
  <c r="B43" i="12"/>
  <c r="A44" i="12"/>
  <c r="B44" i="12"/>
  <c r="A45" i="12"/>
  <c r="B45" i="12"/>
  <c r="A4" i="12"/>
  <c r="B4" i="12"/>
  <c r="A5" i="12"/>
  <c r="B5" i="12"/>
  <c r="A6" i="12"/>
  <c r="B6" i="12"/>
  <c r="A7" i="12"/>
  <c r="B7" i="12"/>
  <c r="A8" i="12"/>
  <c r="B8" i="12"/>
  <c r="A9" i="12"/>
  <c r="B9" i="12"/>
  <c r="A10" i="12"/>
  <c r="B10" i="12"/>
  <c r="A11" i="12"/>
  <c r="B11" i="12"/>
  <c r="A12" i="12"/>
  <c r="B12" i="12"/>
  <c r="A13" i="12"/>
  <c r="B13" i="12"/>
  <c r="A14" i="12"/>
  <c r="B14" i="12"/>
  <c r="A15" i="12"/>
  <c r="B15" i="12"/>
  <c r="A16" i="12"/>
  <c r="B16" i="12"/>
  <c r="A17" i="12"/>
  <c r="B17" i="12"/>
  <c r="A18" i="12"/>
  <c r="B18" i="12"/>
  <c r="A19" i="12"/>
  <c r="B19" i="12"/>
  <c r="A20" i="12"/>
  <c r="B20" i="12"/>
  <c r="A21" i="12"/>
  <c r="B21" i="12"/>
  <c r="A22" i="12"/>
  <c r="B22" i="12"/>
  <c r="A23" i="12"/>
  <c r="B23" i="12"/>
  <c r="A24" i="12"/>
  <c r="B24" i="12"/>
  <c r="A25" i="12"/>
  <c r="B25" i="12"/>
  <c r="A26" i="12"/>
  <c r="B26" i="12"/>
  <c r="A27" i="12"/>
  <c r="B27" i="12"/>
  <c r="A28" i="12"/>
  <c r="B28" i="12"/>
  <c r="A29" i="12"/>
  <c r="B29" i="12"/>
  <c r="A30" i="12"/>
  <c r="B30" i="12"/>
  <c r="A31" i="12"/>
  <c r="B31" i="12"/>
  <c r="B3" i="12"/>
  <c r="A3" i="12"/>
  <c r="Q452" i="3"/>
  <c r="R452" i="3" s="1"/>
  <c r="S452" i="3"/>
  <c r="T452" i="3"/>
  <c r="Q453" i="3"/>
  <c r="R453" i="3" s="1"/>
  <c r="S453" i="3"/>
  <c r="T453" i="3"/>
  <c r="Q454" i="3"/>
  <c r="R454" i="3" s="1"/>
  <c r="S454" i="3"/>
  <c r="T454" i="3"/>
  <c r="D539" i="3"/>
  <c r="C4" i="8" s="1"/>
  <c r="D4" i="8" s="1"/>
  <c r="F85" i="11"/>
  <c r="E85" i="11"/>
  <c r="B85" i="11"/>
  <c r="D79" i="11"/>
  <c r="F74" i="11"/>
  <c r="E74" i="11"/>
  <c r="C74" i="11"/>
  <c r="B74" i="11"/>
  <c r="D73" i="11"/>
  <c r="D72" i="11"/>
  <c r="D71" i="11"/>
  <c r="D70" i="11"/>
  <c r="D69" i="11"/>
  <c r="D68" i="11"/>
  <c r="F62" i="11"/>
  <c r="E62" i="11"/>
  <c r="B62" i="11"/>
  <c r="C61" i="11"/>
  <c r="D61" i="11" s="1"/>
  <c r="C60" i="11"/>
  <c r="D60" i="11" s="1"/>
  <c r="C59" i="11"/>
  <c r="D59" i="11" s="1"/>
  <c r="C58" i="11"/>
  <c r="D58" i="11" s="1"/>
  <c r="C57" i="11"/>
  <c r="D57" i="11" s="1"/>
  <c r="D56" i="11"/>
  <c r="B50" i="11"/>
  <c r="E49" i="11"/>
  <c r="E48" i="11"/>
  <c r="E47" i="11"/>
  <c r="E46" i="11"/>
  <c r="E45" i="11"/>
  <c r="E44" i="11"/>
  <c r="F39" i="11"/>
  <c r="E39" i="11"/>
  <c r="B39" i="11"/>
  <c r="C38" i="11"/>
  <c r="D38" i="11" s="1"/>
  <c r="C37" i="11"/>
  <c r="D37" i="11" s="1"/>
  <c r="C36" i="11"/>
  <c r="D36" i="11" s="1"/>
  <c r="C35" i="11"/>
  <c r="D35" i="11" s="1"/>
  <c r="C34" i="11"/>
  <c r="D34" i="11" s="1"/>
  <c r="D33" i="11"/>
  <c r="K32" i="11"/>
  <c r="J32" i="11"/>
  <c r="M30" i="11"/>
  <c r="N30" i="11" s="1"/>
  <c r="M29" i="11"/>
  <c r="N29" i="11" s="1"/>
  <c r="L24" i="11"/>
  <c r="K24" i="11"/>
  <c r="M22" i="11"/>
  <c r="N22" i="11" s="1"/>
  <c r="M21" i="11"/>
  <c r="N21" i="11" s="1"/>
  <c r="P15" i="11"/>
  <c r="N15" i="11"/>
  <c r="M15" i="11"/>
  <c r="L15" i="11"/>
  <c r="N14" i="11"/>
  <c r="M14" i="11"/>
  <c r="L14" i="11"/>
  <c r="P13" i="11"/>
  <c r="Q13" i="11" s="1"/>
  <c r="N13" i="11"/>
  <c r="M13" i="11"/>
  <c r="L13" i="11"/>
  <c r="P12" i="11"/>
  <c r="Q12" i="11" s="1"/>
  <c r="N12" i="11"/>
  <c r="M12" i="11"/>
  <c r="L12" i="11"/>
  <c r="P11" i="11"/>
  <c r="Q11" i="11" s="1"/>
  <c r="N11" i="11"/>
  <c r="M11" i="11"/>
  <c r="L11" i="11"/>
  <c r="F9" i="11"/>
  <c r="E9" i="11"/>
  <c r="D9" i="11"/>
  <c r="C9" i="11"/>
  <c r="O6" i="11"/>
  <c r="P14" i="11" s="1"/>
  <c r="B4" i="11"/>
  <c r="B3" i="11"/>
  <c r="Q451" i="3"/>
  <c r="R451" i="3" s="1"/>
  <c r="S451" i="3"/>
  <c r="T451" i="3"/>
  <c r="F8" i="8"/>
  <c r="E8" i="8"/>
  <c r="B8" i="8"/>
  <c r="D2" i="8"/>
  <c r="Q450" i="3"/>
  <c r="R450" i="3" s="1"/>
  <c r="S450" i="3"/>
  <c r="T450" i="3"/>
  <c r="E539" i="3"/>
  <c r="C5" i="8" s="1"/>
  <c r="D5" i="8" s="1"/>
  <c r="Q449" i="3"/>
  <c r="R449" i="3" s="1"/>
  <c r="S449" i="3"/>
  <c r="T449" i="3"/>
  <c r="T10" i="3"/>
  <c r="T11" i="3"/>
  <c r="T12" i="3"/>
  <c r="T13" i="3"/>
  <c r="T14" i="3"/>
  <c r="T15" i="3"/>
  <c r="T16" i="3"/>
  <c r="T17" i="3"/>
  <c r="T18" i="3"/>
  <c r="T19" i="3"/>
  <c r="T20" i="3"/>
  <c r="T21" i="3"/>
  <c r="T22" i="3"/>
  <c r="T23" i="3"/>
  <c r="T24" i="3"/>
  <c r="T25" i="3"/>
  <c r="T26" i="3"/>
  <c r="T27" i="3"/>
  <c r="T28" i="3"/>
  <c r="T29" i="3"/>
  <c r="T30" i="3"/>
  <c r="T31" i="3"/>
  <c r="T32" i="3"/>
  <c r="T33" i="3"/>
  <c r="T34" i="3"/>
  <c r="T35" i="3"/>
  <c r="T36" i="3"/>
  <c r="T37" i="3"/>
  <c r="T38" i="3"/>
  <c r="T39" i="3"/>
  <c r="T40" i="3"/>
  <c r="T41" i="3"/>
  <c r="T42" i="3"/>
  <c r="T43" i="3"/>
  <c r="T44" i="3"/>
  <c r="T45" i="3"/>
  <c r="T46" i="3"/>
  <c r="T47" i="3"/>
  <c r="T48" i="3"/>
  <c r="T49" i="3"/>
  <c r="T50" i="3"/>
  <c r="T51" i="3"/>
  <c r="T52" i="3"/>
  <c r="T53" i="3"/>
  <c r="T54" i="3"/>
  <c r="T55" i="3"/>
  <c r="T56" i="3"/>
  <c r="T57" i="3"/>
  <c r="T58" i="3"/>
  <c r="T59" i="3"/>
  <c r="T60" i="3"/>
  <c r="T61" i="3"/>
  <c r="T62" i="3"/>
  <c r="T63" i="3"/>
  <c r="T64" i="3"/>
  <c r="T65" i="3"/>
  <c r="T66" i="3"/>
  <c r="T67" i="3"/>
  <c r="T68" i="3"/>
  <c r="T69" i="3"/>
  <c r="T70" i="3"/>
  <c r="T71" i="3"/>
  <c r="T72" i="3"/>
  <c r="T73" i="3"/>
  <c r="T74" i="3"/>
  <c r="T75" i="3"/>
  <c r="T76" i="3"/>
  <c r="T77" i="3"/>
  <c r="T78" i="3"/>
  <c r="T79" i="3"/>
  <c r="T80" i="3"/>
  <c r="T81" i="3"/>
  <c r="T82" i="3"/>
  <c r="T83" i="3"/>
  <c r="T84" i="3"/>
  <c r="T85" i="3"/>
  <c r="T86" i="3"/>
  <c r="T87" i="3"/>
  <c r="T88" i="3"/>
  <c r="T89" i="3"/>
  <c r="T90" i="3"/>
  <c r="T91" i="3"/>
  <c r="T92" i="3"/>
  <c r="T93" i="3"/>
  <c r="T94" i="3"/>
  <c r="T95" i="3"/>
  <c r="T96" i="3"/>
  <c r="T97" i="3"/>
  <c r="T98" i="3"/>
  <c r="T99" i="3"/>
  <c r="T100" i="3"/>
  <c r="T101" i="3"/>
  <c r="T102" i="3"/>
  <c r="T103" i="3"/>
  <c r="T104" i="3"/>
  <c r="T105" i="3"/>
  <c r="T106" i="3"/>
  <c r="T107" i="3"/>
  <c r="T108" i="3"/>
  <c r="T109" i="3"/>
  <c r="T110" i="3"/>
  <c r="T111" i="3"/>
  <c r="T112" i="3"/>
  <c r="T113" i="3"/>
  <c r="T114" i="3"/>
  <c r="T115" i="3"/>
  <c r="T116" i="3"/>
  <c r="T117" i="3"/>
  <c r="T118" i="3"/>
  <c r="T119" i="3"/>
  <c r="T120" i="3"/>
  <c r="T121" i="3"/>
  <c r="T122" i="3"/>
  <c r="T123" i="3"/>
  <c r="T124" i="3"/>
  <c r="T125" i="3"/>
  <c r="T126" i="3"/>
  <c r="T127" i="3"/>
  <c r="T128" i="3"/>
  <c r="T129" i="3"/>
  <c r="T130" i="3"/>
  <c r="T131" i="3"/>
  <c r="T132" i="3"/>
  <c r="T133" i="3"/>
  <c r="T134" i="3"/>
  <c r="T135" i="3"/>
  <c r="T136" i="3"/>
  <c r="T137" i="3"/>
  <c r="T138" i="3"/>
  <c r="T139" i="3"/>
  <c r="T140" i="3"/>
  <c r="T141" i="3"/>
  <c r="T142" i="3"/>
  <c r="T143" i="3"/>
  <c r="T144" i="3"/>
  <c r="T145" i="3"/>
  <c r="T146" i="3"/>
  <c r="T147" i="3"/>
  <c r="T148" i="3"/>
  <c r="T149" i="3"/>
  <c r="T150" i="3"/>
  <c r="T151" i="3"/>
  <c r="T152" i="3"/>
  <c r="T153" i="3"/>
  <c r="T154" i="3"/>
  <c r="T155" i="3"/>
  <c r="T156" i="3"/>
  <c r="T157" i="3"/>
  <c r="T158" i="3"/>
  <c r="T159" i="3"/>
  <c r="T160" i="3"/>
  <c r="T161" i="3"/>
  <c r="T162" i="3"/>
  <c r="T163" i="3"/>
  <c r="T164" i="3"/>
  <c r="T165" i="3"/>
  <c r="T166" i="3"/>
  <c r="T167" i="3"/>
  <c r="T168" i="3"/>
  <c r="T169" i="3"/>
  <c r="T170" i="3"/>
  <c r="T171" i="3"/>
  <c r="T172" i="3"/>
  <c r="T173" i="3"/>
  <c r="T174" i="3"/>
  <c r="T175" i="3"/>
  <c r="T176" i="3"/>
  <c r="T177" i="3"/>
  <c r="T178" i="3"/>
  <c r="T179" i="3"/>
  <c r="T180" i="3"/>
  <c r="T181" i="3"/>
  <c r="T182" i="3"/>
  <c r="T183" i="3"/>
  <c r="T184" i="3"/>
  <c r="T185" i="3"/>
  <c r="T186" i="3"/>
  <c r="T187" i="3"/>
  <c r="T188" i="3"/>
  <c r="T189" i="3"/>
  <c r="T190" i="3"/>
  <c r="T191" i="3"/>
  <c r="T192" i="3"/>
  <c r="T193" i="3"/>
  <c r="T194" i="3"/>
  <c r="T195" i="3"/>
  <c r="T196" i="3"/>
  <c r="T197" i="3"/>
  <c r="T198" i="3"/>
  <c r="T199" i="3"/>
  <c r="T200" i="3"/>
  <c r="T201" i="3"/>
  <c r="T202" i="3"/>
  <c r="T203" i="3"/>
  <c r="T204" i="3"/>
  <c r="T205" i="3"/>
  <c r="T206" i="3"/>
  <c r="T207" i="3"/>
  <c r="T208" i="3"/>
  <c r="T209" i="3"/>
  <c r="T210" i="3"/>
  <c r="T211" i="3"/>
  <c r="T212" i="3"/>
  <c r="T213" i="3"/>
  <c r="T214" i="3"/>
  <c r="T215" i="3"/>
  <c r="T216" i="3"/>
  <c r="T217" i="3"/>
  <c r="T218" i="3"/>
  <c r="T219" i="3"/>
  <c r="T220" i="3"/>
  <c r="T221" i="3"/>
  <c r="T222" i="3"/>
  <c r="T223" i="3"/>
  <c r="T224" i="3"/>
  <c r="T225" i="3"/>
  <c r="T226" i="3"/>
  <c r="T227" i="3"/>
  <c r="T228" i="3"/>
  <c r="T229" i="3"/>
  <c r="T230" i="3"/>
  <c r="T231" i="3"/>
  <c r="T232" i="3"/>
  <c r="T233" i="3"/>
  <c r="T234" i="3"/>
  <c r="T235" i="3"/>
  <c r="T236" i="3"/>
  <c r="T237" i="3"/>
  <c r="T238" i="3"/>
  <c r="T239" i="3"/>
  <c r="T240" i="3"/>
  <c r="T241" i="3"/>
  <c r="T242" i="3"/>
  <c r="T243" i="3"/>
  <c r="T244" i="3"/>
  <c r="T245" i="3"/>
  <c r="T246" i="3"/>
  <c r="T247" i="3"/>
  <c r="T248" i="3"/>
  <c r="T249" i="3"/>
  <c r="T250" i="3"/>
  <c r="T251" i="3"/>
  <c r="T252" i="3"/>
  <c r="T253" i="3"/>
  <c r="T254" i="3"/>
  <c r="T255" i="3"/>
  <c r="T256" i="3"/>
  <c r="T257" i="3"/>
  <c r="T258" i="3"/>
  <c r="T259" i="3"/>
  <c r="T260" i="3"/>
  <c r="T261" i="3"/>
  <c r="T262" i="3"/>
  <c r="T263" i="3"/>
  <c r="T264" i="3"/>
  <c r="T265" i="3"/>
  <c r="T266" i="3"/>
  <c r="T267" i="3"/>
  <c r="T268" i="3"/>
  <c r="T269" i="3"/>
  <c r="T270" i="3"/>
  <c r="T271" i="3"/>
  <c r="T272" i="3"/>
  <c r="T273" i="3"/>
  <c r="T274" i="3"/>
  <c r="T275" i="3"/>
  <c r="T276" i="3"/>
  <c r="T277" i="3"/>
  <c r="T278" i="3"/>
  <c r="T279" i="3"/>
  <c r="T280" i="3"/>
  <c r="T281" i="3"/>
  <c r="T282" i="3"/>
  <c r="T283" i="3"/>
  <c r="T284" i="3"/>
  <c r="T285" i="3"/>
  <c r="T286" i="3"/>
  <c r="T287" i="3"/>
  <c r="T288" i="3"/>
  <c r="T289" i="3"/>
  <c r="T290" i="3"/>
  <c r="T291" i="3"/>
  <c r="T292" i="3"/>
  <c r="T293" i="3"/>
  <c r="T294" i="3"/>
  <c r="T295" i="3"/>
  <c r="T296" i="3"/>
  <c r="T297" i="3"/>
  <c r="T298" i="3"/>
  <c r="T299" i="3"/>
  <c r="T300" i="3"/>
  <c r="T301" i="3"/>
  <c r="T302" i="3"/>
  <c r="T303" i="3"/>
  <c r="T304" i="3"/>
  <c r="T305" i="3"/>
  <c r="T306" i="3"/>
  <c r="T307" i="3"/>
  <c r="T308" i="3"/>
  <c r="T309" i="3"/>
  <c r="T310" i="3"/>
  <c r="T311" i="3"/>
  <c r="T312" i="3"/>
  <c r="T313" i="3"/>
  <c r="T314" i="3"/>
  <c r="T315" i="3"/>
  <c r="T316" i="3"/>
  <c r="T317" i="3"/>
  <c r="T318" i="3"/>
  <c r="T319" i="3"/>
  <c r="T320" i="3"/>
  <c r="T321" i="3"/>
  <c r="T322" i="3"/>
  <c r="T323" i="3"/>
  <c r="T324" i="3"/>
  <c r="T325" i="3"/>
  <c r="T326" i="3"/>
  <c r="T327" i="3"/>
  <c r="T328" i="3"/>
  <c r="T329" i="3"/>
  <c r="T330" i="3"/>
  <c r="T331" i="3"/>
  <c r="T332" i="3"/>
  <c r="T333" i="3"/>
  <c r="T334" i="3"/>
  <c r="T335" i="3"/>
  <c r="T336" i="3"/>
  <c r="T337" i="3"/>
  <c r="T338" i="3"/>
  <c r="T339" i="3"/>
  <c r="T340" i="3"/>
  <c r="T341" i="3"/>
  <c r="T342" i="3"/>
  <c r="T343" i="3"/>
  <c r="T344" i="3"/>
  <c r="T345" i="3"/>
  <c r="T346" i="3"/>
  <c r="T347" i="3"/>
  <c r="T348" i="3"/>
  <c r="T349" i="3"/>
  <c r="T350" i="3"/>
  <c r="T351" i="3"/>
  <c r="T352" i="3"/>
  <c r="T353" i="3"/>
  <c r="T354" i="3"/>
  <c r="T355" i="3"/>
  <c r="T356" i="3"/>
  <c r="T357" i="3"/>
  <c r="T358" i="3"/>
  <c r="T359" i="3"/>
  <c r="T360" i="3"/>
  <c r="T361" i="3"/>
  <c r="T362" i="3"/>
  <c r="T363" i="3"/>
  <c r="T364" i="3"/>
  <c r="T365" i="3"/>
  <c r="T366" i="3"/>
  <c r="T367" i="3"/>
  <c r="T368" i="3"/>
  <c r="T369" i="3"/>
  <c r="T370" i="3"/>
  <c r="T371" i="3"/>
  <c r="T372" i="3"/>
  <c r="T373" i="3"/>
  <c r="T374" i="3"/>
  <c r="T375" i="3"/>
  <c r="T376" i="3"/>
  <c r="T377" i="3"/>
  <c r="T378" i="3"/>
  <c r="T379" i="3"/>
  <c r="T380" i="3"/>
  <c r="T381" i="3"/>
  <c r="T382" i="3"/>
  <c r="T383" i="3"/>
  <c r="T384" i="3"/>
  <c r="T385" i="3"/>
  <c r="T386" i="3"/>
  <c r="T387" i="3"/>
  <c r="T388" i="3"/>
  <c r="T389" i="3"/>
  <c r="T390" i="3"/>
  <c r="T391" i="3"/>
  <c r="T392" i="3"/>
  <c r="T393" i="3"/>
  <c r="T394" i="3"/>
  <c r="T395" i="3"/>
  <c r="T396" i="3"/>
  <c r="T397" i="3"/>
  <c r="T398" i="3"/>
  <c r="T399" i="3"/>
  <c r="T400" i="3"/>
  <c r="T401" i="3"/>
  <c r="T402" i="3"/>
  <c r="T403" i="3"/>
  <c r="T404" i="3"/>
  <c r="T405" i="3"/>
  <c r="T406" i="3"/>
  <c r="T407" i="3"/>
  <c r="T408" i="3"/>
  <c r="T409" i="3"/>
  <c r="T410" i="3"/>
  <c r="T411" i="3"/>
  <c r="T412" i="3"/>
  <c r="T413" i="3"/>
  <c r="T414" i="3"/>
  <c r="T415" i="3"/>
  <c r="T416" i="3"/>
  <c r="T417" i="3"/>
  <c r="T418" i="3"/>
  <c r="T419" i="3"/>
  <c r="T420" i="3"/>
  <c r="T421" i="3"/>
  <c r="T422" i="3"/>
  <c r="T423" i="3"/>
  <c r="T424" i="3"/>
  <c r="T425" i="3"/>
  <c r="T426" i="3"/>
  <c r="T427" i="3"/>
  <c r="T428" i="3"/>
  <c r="T429" i="3"/>
  <c r="T430" i="3"/>
  <c r="T431" i="3"/>
  <c r="T432" i="3"/>
  <c r="T433" i="3"/>
  <c r="T434" i="3"/>
  <c r="T435" i="3"/>
  <c r="T436" i="3"/>
  <c r="T437" i="3"/>
  <c r="T438" i="3"/>
  <c r="T439" i="3"/>
  <c r="T440" i="3"/>
  <c r="T441" i="3"/>
  <c r="T442" i="3"/>
  <c r="T443" i="3"/>
  <c r="T444" i="3"/>
  <c r="T445" i="3"/>
  <c r="T446" i="3"/>
  <c r="T447" i="3"/>
  <c r="T448" i="3"/>
  <c r="T9" i="3"/>
  <c r="E531" i="3"/>
  <c r="F531" i="3"/>
  <c r="G531" i="3"/>
  <c r="H531" i="3"/>
  <c r="I531" i="3"/>
  <c r="J531" i="3"/>
  <c r="K531" i="3"/>
  <c r="D531" i="3"/>
  <c r="Q448" i="3"/>
  <c r="R448" i="3" s="1"/>
  <c r="S448" i="3"/>
  <c r="E532" i="3"/>
  <c r="F532" i="3"/>
  <c r="G532" i="3"/>
  <c r="H532" i="3"/>
  <c r="I532" i="3"/>
  <c r="J532" i="3"/>
  <c r="K532" i="3"/>
  <c r="D532" i="3"/>
  <c r="H539" i="3"/>
  <c r="S10" i="3"/>
  <c r="S11" i="3"/>
  <c r="S12" i="3"/>
  <c r="S13" i="3"/>
  <c r="S14" i="3"/>
  <c r="S15" i="3"/>
  <c r="S16" i="3"/>
  <c r="S17" i="3"/>
  <c r="S18" i="3"/>
  <c r="S19" i="3"/>
  <c r="S20" i="3"/>
  <c r="S21" i="3"/>
  <c r="S22" i="3"/>
  <c r="S23" i="3"/>
  <c r="S24" i="3"/>
  <c r="S25" i="3"/>
  <c r="S26" i="3"/>
  <c r="S27" i="3"/>
  <c r="S28" i="3"/>
  <c r="S29" i="3"/>
  <c r="S30" i="3"/>
  <c r="S31" i="3"/>
  <c r="S32" i="3"/>
  <c r="S33" i="3"/>
  <c r="S34" i="3"/>
  <c r="S35" i="3"/>
  <c r="S36" i="3"/>
  <c r="S37" i="3"/>
  <c r="S38" i="3"/>
  <c r="S39" i="3"/>
  <c r="S40" i="3"/>
  <c r="S41" i="3"/>
  <c r="S42" i="3"/>
  <c r="S43" i="3"/>
  <c r="S44" i="3"/>
  <c r="S45" i="3"/>
  <c r="S46" i="3"/>
  <c r="S47" i="3"/>
  <c r="S48" i="3"/>
  <c r="S49" i="3"/>
  <c r="S50" i="3"/>
  <c r="S51" i="3"/>
  <c r="S52" i="3"/>
  <c r="S53" i="3"/>
  <c r="S54" i="3"/>
  <c r="S55" i="3"/>
  <c r="S56" i="3"/>
  <c r="S57" i="3"/>
  <c r="S58" i="3"/>
  <c r="S59" i="3"/>
  <c r="S60" i="3"/>
  <c r="S61" i="3"/>
  <c r="S62" i="3"/>
  <c r="S63" i="3"/>
  <c r="S64" i="3"/>
  <c r="S65" i="3"/>
  <c r="S66" i="3"/>
  <c r="S67" i="3"/>
  <c r="S68" i="3"/>
  <c r="S69" i="3"/>
  <c r="S70" i="3"/>
  <c r="S71" i="3"/>
  <c r="S72" i="3"/>
  <c r="S73" i="3"/>
  <c r="S74" i="3"/>
  <c r="S75" i="3"/>
  <c r="S76" i="3"/>
  <c r="S77" i="3"/>
  <c r="S78" i="3"/>
  <c r="S79" i="3"/>
  <c r="S80" i="3"/>
  <c r="S81" i="3"/>
  <c r="S82" i="3"/>
  <c r="S83" i="3"/>
  <c r="S84" i="3"/>
  <c r="S85" i="3"/>
  <c r="S86" i="3"/>
  <c r="S87" i="3"/>
  <c r="S88" i="3"/>
  <c r="S89" i="3"/>
  <c r="S90" i="3"/>
  <c r="S91" i="3"/>
  <c r="S92" i="3"/>
  <c r="S93" i="3"/>
  <c r="S94" i="3"/>
  <c r="S95" i="3"/>
  <c r="S96" i="3"/>
  <c r="S97" i="3"/>
  <c r="S98" i="3"/>
  <c r="S99" i="3"/>
  <c r="S100" i="3"/>
  <c r="S101" i="3"/>
  <c r="S102" i="3"/>
  <c r="S103" i="3"/>
  <c r="S104" i="3"/>
  <c r="S105" i="3"/>
  <c r="S106" i="3"/>
  <c r="S107" i="3"/>
  <c r="S108" i="3"/>
  <c r="S109" i="3"/>
  <c r="S110" i="3"/>
  <c r="S111" i="3"/>
  <c r="S112" i="3"/>
  <c r="S113" i="3"/>
  <c r="S114" i="3"/>
  <c r="S115" i="3"/>
  <c r="S116" i="3"/>
  <c r="S117" i="3"/>
  <c r="S118" i="3"/>
  <c r="S119" i="3"/>
  <c r="S120" i="3"/>
  <c r="S121" i="3"/>
  <c r="S122" i="3"/>
  <c r="S123" i="3"/>
  <c r="S124" i="3"/>
  <c r="S125" i="3"/>
  <c r="S126" i="3"/>
  <c r="S127" i="3"/>
  <c r="S128" i="3"/>
  <c r="S129" i="3"/>
  <c r="S130" i="3"/>
  <c r="S131" i="3"/>
  <c r="S132" i="3"/>
  <c r="S133" i="3"/>
  <c r="S134" i="3"/>
  <c r="S135" i="3"/>
  <c r="S136" i="3"/>
  <c r="S137" i="3"/>
  <c r="S138" i="3"/>
  <c r="S139" i="3"/>
  <c r="S140" i="3"/>
  <c r="S141" i="3"/>
  <c r="S142" i="3"/>
  <c r="S143" i="3"/>
  <c r="S144" i="3"/>
  <c r="S145" i="3"/>
  <c r="S146" i="3"/>
  <c r="S147" i="3"/>
  <c r="S148" i="3"/>
  <c r="S149" i="3"/>
  <c r="S150" i="3"/>
  <c r="S151" i="3"/>
  <c r="S152" i="3"/>
  <c r="S153" i="3"/>
  <c r="S154" i="3"/>
  <c r="S155" i="3"/>
  <c r="S156" i="3"/>
  <c r="S157" i="3"/>
  <c r="S158" i="3"/>
  <c r="S159" i="3"/>
  <c r="S160" i="3"/>
  <c r="S161" i="3"/>
  <c r="S162" i="3"/>
  <c r="S163" i="3"/>
  <c r="S164" i="3"/>
  <c r="S165" i="3"/>
  <c r="S166" i="3"/>
  <c r="S167" i="3"/>
  <c r="S168" i="3"/>
  <c r="S169" i="3"/>
  <c r="S170" i="3"/>
  <c r="S171" i="3"/>
  <c r="S172" i="3"/>
  <c r="S173" i="3"/>
  <c r="S174" i="3"/>
  <c r="S175" i="3"/>
  <c r="S176" i="3"/>
  <c r="S177" i="3"/>
  <c r="S178" i="3"/>
  <c r="S179" i="3"/>
  <c r="S180" i="3"/>
  <c r="S181" i="3"/>
  <c r="S182" i="3"/>
  <c r="S183" i="3"/>
  <c r="S184" i="3"/>
  <c r="S185" i="3"/>
  <c r="S186" i="3"/>
  <c r="S187" i="3"/>
  <c r="S188" i="3"/>
  <c r="S189" i="3"/>
  <c r="S190" i="3"/>
  <c r="S191" i="3"/>
  <c r="S192" i="3"/>
  <c r="S193" i="3"/>
  <c r="S194" i="3"/>
  <c r="S195" i="3"/>
  <c r="S196" i="3"/>
  <c r="S197" i="3"/>
  <c r="S198" i="3"/>
  <c r="S199" i="3"/>
  <c r="S200" i="3"/>
  <c r="S201" i="3"/>
  <c r="S202" i="3"/>
  <c r="S203" i="3"/>
  <c r="S204" i="3"/>
  <c r="S205" i="3"/>
  <c r="S206" i="3"/>
  <c r="S207" i="3"/>
  <c r="S208" i="3"/>
  <c r="S209" i="3"/>
  <c r="S210" i="3"/>
  <c r="S211" i="3"/>
  <c r="S212" i="3"/>
  <c r="S213" i="3"/>
  <c r="S214" i="3"/>
  <c r="S215" i="3"/>
  <c r="S216" i="3"/>
  <c r="S217" i="3"/>
  <c r="S218" i="3"/>
  <c r="S219" i="3"/>
  <c r="S220" i="3"/>
  <c r="S221" i="3"/>
  <c r="S222" i="3"/>
  <c r="S223" i="3"/>
  <c r="S224" i="3"/>
  <c r="S225" i="3"/>
  <c r="S226" i="3"/>
  <c r="S227" i="3"/>
  <c r="S228" i="3"/>
  <c r="S229" i="3"/>
  <c r="S230" i="3"/>
  <c r="S231" i="3"/>
  <c r="S232" i="3"/>
  <c r="S233" i="3"/>
  <c r="S234" i="3"/>
  <c r="S235" i="3"/>
  <c r="S236" i="3"/>
  <c r="S237" i="3"/>
  <c r="S238" i="3"/>
  <c r="S239" i="3"/>
  <c r="S240" i="3"/>
  <c r="S241" i="3"/>
  <c r="S242" i="3"/>
  <c r="S243" i="3"/>
  <c r="S244" i="3"/>
  <c r="S245" i="3"/>
  <c r="S246" i="3"/>
  <c r="S247" i="3"/>
  <c r="S248" i="3"/>
  <c r="S249" i="3"/>
  <c r="S250" i="3"/>
  <c r="S251" i="3"/>
  <c r="S252" i="3"/>
  <c r="S253" i="3"/>
  <c r="S254" i="3"/>
  <c r="S255" i="3"/>
  <c r="S256" i="3"/>
  <c r="S257" i="3"/>
  <c r="S258" i="3"/>
  <c r="S259" i="3"/>
  <c r="S260" i="3"/>
  <c r="S261" i="3"/>
  <c r="S262" i="3"/>
  <c r="S263" i="3"/>
  <c r="S264" i="3"/>
  <c r="S265" i="3"/>
  <c r="S266" i="3"/>
  <c r="S267" i="3"/>
  <c r="S268" i="3"/>
  <c r="S269" i="3"/>
  <c r="S270" i="3"/>
  <c r="S271" i="3"/>
  <c r="S272" i="3"/>
  <c r="S273" i="3"/>
  <c r="S274" i="3"/>
  <c r="S275" i="3"/>
  <c r="S276" i="3"/>
  <c r="S277" i="3"/>
  <c r="S278" i="3"/>
  <c r="S279" i="3"/>
  <c r="S280" i="3"/>
  <c r="S281" i="3"/>
  <c r="S282" i="3"/>
  <c r="S283" i="3"/>
  <c r="S284" i="3"/>
  <c r="S285" i="3"/>
  <c r="S286" i="3"/>
  <c r="S287" i="3"/>
  <c r="S288" i="3"/>
  <c r="S289" i="3"/>
  <c r="S290" i="3"/>
  <c r="S291" i="3"/>
  <c r="S292" i="3"/>
  <c r="S293" i="3"/>
  <c r="S294" i="3"/>
  <c r="S295" i="3"/>
  <c r="S296" i="3"/>
  <c r="S297" i="3"/>
  <c r="S298" i="3"/>
  <c r="S299" i="3"/>
  <c r="S300" i="3"/>
  <c r="S301" i="3"/>
  <c r="S302" i="3"/>
  <c r="S303" i="3"/>
  <c r="S304" i="3"/>
  <c r="S305" i="3"/>
  <c r="S306" i="3"/>
  <c r="S307" i="3"/>
  <c r="S308" i="3"/>
  <c r="S309" i="3"/>
  <c r="S310" i="3"/>
  <c r="S311" i="3"/>
  <c r="S312" i="3"/>
  <c r="S313" i="3"/>
  <c r="S314" i="3"/>
  <c r="S315" i="3"/>
  <c r="S316" i="3"/>
  <c r="S317" i="3"/>
  <c r="S318" i="3"/>
  <c r="S319" i="3"/>
  <c r="S320" i="3"/>
  <c r="S321" i="3"/>
  <c r="S322" i="3"/>
  <c r="S323" i="3"/>
  <c r="S324" i="3"/>
  <c r="S325" i="3"/>
  <c r="S326" i="3"/>
  <c r="S327" i="3"/>
  <c r="S328" i="3"/>
  <c r="S329" i="3"/>
  <c r="S330" i="3"/>
  <c r="S331" i="3"/>
  <c r="S332" i="3"/>
  <c r="S333" i="3"/>
  <c r="S334" i="3"/>
  <c r="S335" i="3"/>
  <c r="S336" i="3"/>
  <c r="S337" i="3"/>
  <c r="S338" i="3"/>
  <c r="S339" i="3"/>
  <c r="S340" i="3"/>
  <c r="S341" i="3"/>
  <c r="S342" i="3"/>
  <c r="S343" i="3"/>
  <c r="S344" i="3"/>
  <c r="S345" i="3"/>
  <c r="S346" i="3"/>
  <c r="S347" i="3"/>
  <c r="S348" i="3"/>
  <c r="S349" i="3"/>
  <c r="S350" i="3"/>
  <c r="S351" i="3"/>
  <c r="S352" i="3"/>
  <c r="S353" i="3"/>
  <c r="S354" i="3"/>
  <c r="S355" i="3"/>
  <c r="S356" i="3"/>
  <c r="S357" i="3"/>
  <c r="S358" i="3"/>
  <c r="S359" i="3"/>
  <c r="S360" i="3"/>
  <c r="S361" i="3"/>
  <c r="S362" i="3"/>
  <c r="S363" i="3"/>
  <c r="S364" i="3"/>
  <c r="S365" i="3"/>
  <c r="S366" i="3"/>
  <c r="S367" i="3"/>
  <c r="S368" i="3"/>
  <c r="S369" i="3"/>
  <c r="S370" i="3"/>
  <c r="S371" i="3"/>
  <c r="S372" i="3"/>
  <c r="S373" i="3"/>
  <c r="S374" i="3"/>
  <c r="S375" i="3"/>
  <c r="S376" i="3"/>
  <c r="S377" i="3"/>
  <c r="S378" i="3"/>
  <c r="S379" i="3"/>
  <c r="S380" i="3"/>
  <c r="S381" i="3"/>
  <c r="S382" i="3"/>
  <c r="S383" i="3"/>
  <c r="S384" i="3"/>
  <c r="S385" i="3"/>
  <c r="S386" i="3"/>
  <c r="S387" i="3"/>
  <c r="S388" i="3"/>
  <c r="S389" i="3"/>
  <c r="S390" i="3"/>
  <c r="S391" i="3"/>
  <c r="S392" i="3"/>
  <c r="S393" i="3"/>
  <c r="S394" i="3"/>
  <c r="S395" i="3"/>
  <c r="S396" i="3"/>
  <c r="S397" i="3"/>
  <c r="S398" i="3"/>
  <c r="S399" i="3"/>
  <c r="S400" i="3"/>
  <c r="S401" i="3"/>
  <c r="S402" i="3"/>
  <c r="S403" i="3"/>
  <c r="S404" i="3"/>
  <c r="S405" i="3"/>
  <c r="S406" i="3"/>
  <c r="S407" i="3"/>
  <c r="S408" i="3"/>
  <c r="S409" i="3"/>
  <c r="S410" i="3"/>
  <c r="S411" i="3"/>
  <c r="S412" i="3"/>
  <c r="S413" i="3"/>
  <c r="S414" i="3"/>
  <c r="S415" i="3"/>
  <c r="S416" i="3"/>
  <c r="S417" i="3"/>
  <c r="S418" i="3"/>
  <c r="S419" i="3"/>
  <c r="S420" i="3"/>
  <c r="S421" i="3"/>
  <c r="S422" i="3"/>
  <c r="S423" i="3"/>
  <c r="S424" i="3"/>
  <c r="S425" i="3"/>
  <c r="S426" i="3"/>
  <c r="S427" i="3"/>
  <c r="S428" i="3"/>
  <c r="S429" i="3"/>
  <c r="S430" i="3"/>
  <c r="S431" i="3"/>
  <c r="S432" i="3"/>
  <c r="S433" i="3"/>
  <c r="S434" i="3"/>
  <c r="S435" i="3"/>
  <c r="S436" i="3"/>
  <c r="S437" i="3"/>
  <c r="S438" i="3"/>
  <c r="S439" i="3"/>
  <c r="S440" i="3"/>
  <c r="S441" i="3"/>
  <c r="S442" i="3"/>
  <c r="S443" i="3"/>
  <c r="S444" i="3"/>
  <c r="S445" i="3"/>
  <c r="S446" i="3"/>
  <c r="S447" i="3"/>
  <c r="S9" i="3"/>
  <c r="Q446" i="3"/>
  <c r="R446" i="3" s="1"/>
  <c r="Q447" i="3"/>
  <c r="R447" i="3" s="1"/>
  <c r="I539" i="3"/>
  <c r="J539" i="3"/>
  <c r="C3" i="8" s="1"/>
  <c r="D3" i="8" s="1"/>
  <c r="K539" i="3"/>
  <c r="Q444" i="3"/>
  <c r="R444" i="3" s="1"/>
  <c r="Q445" i="3"/>
  <c r="R445" i="3" s="1"/>
  <c r="D536" i="3"/>
  <c r="D537" i="3" s="1"/>
  <c r="Q443" i="3"/>
  <c r="R443" i="3" s="1"/>
  <c r="Q442" i="3"/>
  <c r="R442" i="3" s="1"/>
  <c r="Q441" i="3"/>
  <c r="R441" i="3" s="1"/>
  <c r="K537" i="3"/>
  <c r="Q440" i="3"/>
  <c r="R440" i="3" s="1"/>
  <c r="Q439" i="3"/>
  <c r="R439" i="3" s="1"/>
  <c r="Q10" i="3"/>
  <c r="R10" i="3" s="1"/>
  <c r="Q11" i="3"/>
  <c r="R11" i="3" s="1"/>
  <c r="Q12" i="3"/>
  <c r="R12" i="3" s="1"/>
  <c r="Q13" i="3"/>
  <c r="R13" i="3" s="1"/>
  <c r="Q14" i="3"/>
  <c r="R14" i="3" s="1"/>
  <c r="Q15" i="3"/>
  <c r="R15" i="3" s="1"/>
  <c r="Q16" i="3"/>
  <c r="R16" i="3" s="1"/>
  <c r="Q17" i="3"/>
  <c r="R17" i="3" s="1"/>
  <c r="Q18" i="3"/>
  <c r="R18" i="3" s="1"/>
  <c r="Q19" i="3"/>
  <c r="R19" i="3" s="1"/>
  <c r="Q20" i="3"/>
  <c r="R20" i="3" s="1"/>
  <c r="Q21" i="3"/>
  <c r="R21" i="3" s="1"/>
  <c r="Q22" i="3"/>
  <c r="R22" i="3" s="1"/>
  <c r="Q23" i="3"/>
  <c r="R23" i="3" s="1"/>
  <c r="Q24" i="3"/>
  <c r="R24" i="3" s="1"/>
  <c r="Q25" i="3"/>
  <c r="R25" i="3" s="1"/>
  <c r="Q26" i="3"/>
  <c r="R26" i="3" s="1"/>
  <c r="Q27" i="3"/>
  <c r="R27" i="3" s="1"/>
  <c r="Q28" i="3"/>
  <c r="R28" i="3" s="1"/>
  <c r="Q29" i="3"/>
  <c r="R29" i="3" s="1"/>
  <c r="Q30" i="3"/>
  <c r="R30" i="3" s="1"/>
  <c r="Q31" i="3"/>
  <c r="R31" i="3" s="1"/>
  <c r="Q32" i="3"/>
  <c r="R32" i="3" s="1"/>
  <c r="Q33" i="3"/>
  <c r="R33" i="3" s="1"/>
  <c r="Q34" i="3"/>
  <c r="R34" i="3" s="1"/>
  <c r="Q35" i="3"/>
  <c r="R35" i="3" s="1"/>
  <c r="Q36" i="3"/>
  <c r="R36" i="3" s="1"/>
  <c r="Q37" i="3"/>
  <c r="R37" i="3" s="1"/>
  <c r="Q38" i="3"/>
  <c r="R38" i="3" s="1"/>
  <c r="Q39" i="3"/>
  <c r="R39" i="3" s="1"/>
  <c r="Q40" i="3"/>
  <c r="R40" i="3" s="1"/>
  <c r="Q41" i="3"/>
  <c r="R41" i="3" s="1"/>
  <c r="Q42" i="3"/>
  <c r="R42" i="3" s="1"/>
  <c r="Q43" i="3"/>
  <c r="R43" i="3" s="1"/>
  <c r="Q44" i="3"/>
  <c r="R44" i="3" s="1"/>
  <c r="Q45" i="3"/>
  <c r="R45" i="3" s="1"/>
  <c r="Q46" i="3"/>
  <c r="R46" i="3" s="1"/>
  <c r="Q47" i="3"/>
  <c r="R47" i="3" s="1"/>
  <c r="Q48" i="3"/>
  <c r="R48" i="3" s="1"/>
  <c r="Q49" i="3"/>
  <c r="R49" i="3" s="1"/>
  <c r="Q50" i="3"/>
  <c r="R50" i="3" s="1"/>
  <c r="Q51" i="3"/>
  <c r="R51" i="3" s="1"/>
  <c r="Q52" i="3"/>
  <c r="R52" i="3" s="1"/>
  <c r="Q53" i="3"/>
  <c r="R53" i="3" s="1"/>
  <c r="Q54" i="3"/>
  <c r="R54" i="3" s="1"/>
  <c r="Q55" i="3"/>
  <c r="R55" i="3" s="1"/>
  <c r="Q56" i="3"/>
  <c r="R56" i="3" s="1"/>
  <c r="Q57" i="3"/>
  <c r="R57" i="3" s="1"/>
  <c r="Q58" i="3"/>
  <c r="R58" i="3" s="1"/>
  <c r="Q59" i="3"/>
  <c r="R59" i="3" s="1"/>
  <c r="Q60" i="3"/>
  <c r="R60" i="3" s="1"/>
  <c r="Q61" i="3"/>
  <c r="R61" i="3" s="1"/>
  <c r="Q62" i="3"/>
  <c r="R62" i="3" s="1"/>
  <c r="Q63" i="3"/>
  <c r="R63" i="3" s="1"/>
  <c r="Q64" i="3"/>
  <c r="R64" i="3" s="1"/>
  <c r="Q65" i="3"/>
  <c r="R65" i="3" s="1"/>
  <c r="Q66" i="3"/>
  <c r="R66" i="3" s="1"/>
  <c r="Q67" i="3"/>
  <c r="R67" i="3" s="1"/>
  <c r="Q68" i="3"/>
  <c r="R68" i="3" s="1"/>
  <c r="Q69" i="3"/>
  <c r="R69" i="3" s="1"/>
  <c r="Q70" i="3"/>
  <c r="R70" i="3" s="1"/>
  <c r="Q71" i="3"/>
  <c r="R71" i="3" s="1"/>
  <c r="Q72" i="3"/>
  <c r="R72" i="3" s="1"/>
  <c r="Q73" i="3"/>
  <c r="R73" i="3" s="1"/>
  <c r="Q74" i="3"/>
  <c r="R74" i="3" s="1"/>
  <c r="Q75" i="3"/>
  <c r="R75" i="3" s="1"/>
  <c r="Q76" i="3"/>
  <c r="R76" i="3" s="1"/>
  <c r="Q77" i="3"/>
  <c r="R77" i="3" s="1"/>
  <c r="Q78" i="3"/>
  <c r="R78" i="3" s="1"/>
  <c r="Q79" i="3"/>
  <c r="R79" i="3" s="1"/>
  <c r="Q80" i="3"/>
  <c r="R80" i="3" s="1"/>
  <c r="Q81" i="3"/>
  <c r="R81" i="3" s="1"/>
  <c r="Q82" i="3"/>
  <c r="R82" i="3" s="1"/>
  <c r="Q83" i="3"/>
  <c r="R83" i="3" s="1"/>
  <c r="Q84" i="3"/>
  <c r="R84" i="3" s="1"/>
  <c r="Q85" i="3"/>
  <c r="R85" i="3" s="1"/>
  <c r="Q86" i="3"/>
  <c r="R86" i="3" s="1"/>
  <c r="Q87" i="3"/>
  <c r="R87" i="3" s="1"/>
  <c r="Q88" i="3"/>
  <c r="R88" i="3" s="1"/>
  <c r="Q89" i="3"/>
  <c r="R89" i="3" s="1"/>
  <c r="Q90" i="3"/>
  <c r="R90" i="3" s="1"/>
  <c r="Q91" i="3"/>
  <c r="R91" i="3" s="1"/>
  <c r="Q92" i="3"/>
  <c r="R92" i="3" s="1"/>
  <c r="Q93" i="3"/>
  <c r="R93" i="3" s="1"/>
  <c r="Q94" i="3"/>
  <c r="R94" i="3" s="1"/>
  <c r="Q95" i="3"/>
  <c r="R95" i="3" s="1"/>
  <c r="Q96" i="3"/>
  <c r="R96" i="3" s="1"/>
  <c r="Q97" i="3"/>
  <c r="R97" i="3" s="1"/>
  <c r="Q98" i="3"/>
  <c r="R98" i="3" s="1"/>
  <c r="Q99" i="3"/>
  <c r="R99" i="3" s="1"/>
  <c r="Q100" i="3"/>
  <c r="R100" i="3" s="1"/>
  <c r="Q101" i="3"/>
  <c r="R101" i="3" s="1"/>
  <c r="Q102" i="3"/>
  <c r="R102" i="3" s="1"/>
  <c r="Q103" i="3"/>
  <c r="R103" i="3" s="1"/>
  <c r="Q104" i="3"/>
  <c r="R104" i="3" s="1"/>
  <c r="Q105" i="3"/>
  <c r="R105" i="3" s="1"/>
  <c r="Q106" i="3"/>
  <c r="R106" i="3" s="1"/>
  <c r="Q107" i="3"/>
  <c r="R107" i="3" s="1"/>
  <c r="Q108" i="3"/>
  <c r="R108" i="3" s="1"/>
  <c r="Q109" i="3"/>
  <c r="R109" i="3" s="1"/>
  <c r="Q110" i="3"/>
  <c r="R110" i="3" s="1"/>
  <c r="Q111" i="3"/>
  <c r="R111" i="3" s="1"/>
  <c r="Q112" i="3"/>
  <c r="R112" i="3" s="1"/>
  <c r="Q113" i="3"/>
  <c r="U113" i="3" s="1"/>
  <c r="Q114" i="3"/>
  <c r="R114" i="3" s="1"/>
  <c r="Q115" i="3"/>
  <c r="R115" i="3" s="1"/>
  <c r="Q116" i="3"/>
  <c r="R116" i="3" s="1"/>
  <c r="Q117" i="3"/>
  <c r="R117" i="3" s="1"/>
  <c r="Q118" i="3"/>
  <c r="R118" i="3" s="1"/>
  <c r="Q119" i="3"/>
  <c r="R119" i="3" s="1"/>
  <c r="Q120" i="3"/>
  <c r="R120" i="3" s="1"/>
  <c r="Q121" i="3"/>
  <c r="R121" i="3" s="1"/>
  <c r="Q122" i="3"/>
  <c r="R122" i="3" s="1"/>
  <c r="Q123" i="3"/>
  <c r="R123" i="3" s="1"/>
  <c r="Q124" i="3"/>
  <c r="R124" i="3" s="1"/>
  <c r="Q125" i="3"/>
  <c r="R125" i="3" s="1"/>
  <c r="Q126" i="3"/>
  <c r="R126" i="3" s="1"/>
  <c r="Q127" i="3"/>
  <c r="R127" i="3" s="1"/>
  <c r="Q128" i="3"/>
  <c r="R128" i="3" s="1"/>
  <c r="Q129" i="3"/>
  <c r="R129" i="3" s="1"/>
  <c r="Q130" i="3"/>
  <c r="R130" i="3" s="1"/>
  <c r="Q131" i="3"/>
  <c r="R131" i="3" s="1"/>
  <c r="Q132" i="3"/>
  <c r="R132" i="3" s="1"/>
  <c r="Q133" i="3"/>
  <c r="R133" i="3" s="1"/>
  <c r="Q134" i="3"/>
  <c r="R134" i="3" s="1"/>
  <c r="Q135" i="3"/>
  <c r="R135" i="3" s="1"/>
  <c r="Q136" i="3"/>
  <c r="R136" i="3" s="1"/>
  <c r="Q137" i="3"/>
  <c r="R137" i="3" s="1"/>
  <c r="Q138" i="3"/>
  <c r="R138" i="3" s="1"/>
  <c r="Q139" i="3"/>
  <c r="R139" i="3" s="1"/>
  <c r="Q140" i="3"/>
  <c r="R140" i="3" s="1"/>
  <c r="Q141" i="3"/>
  <c r="R141" i="3" s="1"/>
  <c r="Q142" i="3"/>
  <c r="R142" i="3" s="1"/>
  <c r="Q143" i="3"/>
  <c r="R143" i="3" s="1"/>
  <c r="Q144" i="3"/>
  <c r="R144" i="3" s="1"/>
  <c r="Q145" i="3"/>
  <c r="R145" i="3" s="1"/>
  <c r="Q146" i="3"/>
  <c r="R146" i="3" s="1"/>
  <c r="Q147" i="3"/>
  <c r="R147" i="3" s="1"/>
  <c r="Q148" i="3"/>
  <c r="R148" i="3" s="1"/>
  <c r="Q149" i="3"/>
  <c r="R149" i="3" s="1"/>
  <c r="Q150" i="3"/>
  <c r="R150" i="3" s="1"/>
  <c r="Q151" i="3"/>
  <c r="R151" i="3" s="1"/>
  <c r="Q152" i="3"/>
  <c r="R152" i="3" s="1"/>
  <c r="Q153" i="3"/>
  <c r="R153" i="3" s="1"/>
  <c r="Q154" i="3"/>
  <c r="R154" i="3" s="1"/>
  <c r="Q155" i="3"/>
  <c r="R155" i="3" s="1"/>
  <c r="Q156" i="3"/>
  <c r="R156" i="3" s="1"/>
  <c r="Q157" i="3"/>
  <c r="R157" i="3" s="1"/>
  <c r="Q158" i="3"/>
  <c r="R158" i="3" s="1"/>
  <c r="Q159" i="3"/>
  <c r="R159" i="3" s="1"/>
  <c r="Q160" i="3"/>
  <c r="R160" i="3" s="1"/>
  <c r="Q161" i="3"/>
  <c r="R161" i="3" s="1"/>
  <c r="Q162" i="3"/>
  <c r="R162" i="3" s="1"/>
  <c r="Q163" i="3"/>
  <c r="R163" i="3" s="1"/>
  <c r="Q164" i="3"/>
  <c r="R164" i="3" s="1"/>
  <c r="Q165" i="3"/>
  <c r="U165" i="3" s="1"/>
  <c r="Q166" i="3"/>
  <c r="R166" i="3" s="1"/>
  <c r="Q167" i="3"/>
  <c r="R167" i="3" s="1"/>
  <c r="Q168" i="3"/>
  <c r="R168" i="3" s="1"/>
  <c r="Q169" i="3"/>
  <c r="R169" i="3" s="1"/>
  <c r="Q170" i="3"/>
  <c r="R170" i="3" s="1"/>
  <c r="Q171" i="3"/>
  <c r="R171" i="3" s="1"/>
  <c r="Q172" i="3"/>
  <c r="R172" i="3" s="1"/>
  <c r="Q173" i="3"/>
  <c r="R173" i="3" s="1"/>
  <c r="Q174" i="3"/>
  <c r="R174" i="3" s="1"/>
  <c r="Q175" i="3"/>
  <c r="R175" i="3" s="1"/>
  <c r="Q176" i="3"/>
  <c r="R176" i="3" s="1"/>
  <c r="Q177" i="3"/>
  <c r="R177" i="3" s="1"/>
  <c r="Q178" i="3"/>
  <c r="R178" i="3" s="1"/>
  <c r="Q179" i="3"/>
  <c r="R179" i="3" s="1"/>
  <c r="Q180" i="3"/>
  <c r="R180" i="3" s="1"/>
  <c r="Q181" i="3"/>
  <c r="R181" i="3" s="1"/>
  <c r="Q182" i="3"/>
  <c r="R182" i="3" s="1"/>
  <c r="Q183" i="3"/>
  <c r="R183" i="3" s="1"/>
  <c r="Q184" i="3"/>
  <c r="R184" i="3" s="1"/>
  <c r="Q185" i="3"/>
  <c r="R185" i="3" s="1"/>
  <c r="Q186" i="3"/>
  <c r="R186" i="3" s="1"/>
  <c r="Q187" i="3"/>
  <c r="R187" i="3" s="1"/>
  <c r="Q188" i="3"/>
  <c r="R188" i="3" s="1"/>
  <c r="Q189" i="3"/>
  <c r="R189" i="3" s="1"/>
  <c r="Q190" i="3"/>
  <c r="R190" i="3" s="1"/>
  <c r="Q191" i="3"/>
  <c r="R191" i="3" s="1"/>
  <c r="Q192" i="3"/>
  <c r="R192" i="3" s="1"/>
  <c r="Q193" i="3"/>
  <c r="R193" i="3" s="1"/>
  <c r="Q194" i="3"/>
  <c r="R194" i="3" s="1"/>
  <c r="Q195" i="3"/>
  <c r="R195" i="3" s="1"/>
  <c r="Q196" i="3"/>
  <c r="R196" i="3" s="1"/>
  <c r="Q197" i="3"/>
  <c r="R197" i="3" s="1"/>
  <c r="Q198" i="3"/>
  <c r="R198" i="3" s="1"/>
  <c r="Q199" i="3"/>
  <c r="R199" i="3" s="1"/>
  <c r="Q200" i="3"/>
  <c r="R200" i="3" s="1"/>
  <c r="Q201" i="3"/>
  <c r="R201" i="3" s="1"/>
  <c r="Q202" i="3"/>
  <c r="R202" i="3" s="1"/>
  <c r="Q203" i="3"/>
  <c r="R203" i="3" s="1"/>
  <c r="Q204" i="3"/>
  <c r="R204" i="3" s="1"/>
  <c r="Q205" i="3"/>
  <c r="R205" i="3" s="1"/>
  <c r="Q206" i="3"/>
  <c r="R206" i="3" s="1"/>
  <c r="Q207" i="3"/>
  <c r="R207" i="3" s="1"/>
  <c r="Q208" i="3"/>
  <c r="R208" i="3" s="1"/>
  <c r="Q209" i="3"/>
  <c r="R209" i="3" s="1"/>
  <c r="Q210" i="3"/>
  <c r="R210" i="3" s="1"/>
  <c r="Q211" i="3"/>
  <c r="R211" i="3" s="1"/>
  <c r="Q212" i="3"/>
  <c r="R212" i="3" s="1"/>
  <c r="Q213" i="3"/>
  <c r="R213" i="3" s="1"/>
  <c r="Q214" i="3"/>
  <c r="R214" i="3" s="1"/>
  <c r="Q215" i="3"/>
  <c r="R215" i="3" s="1"/>
  <c r="Q216" i="3"/>
  <c r="R216" i="3" s="1"/>
  <c r="Q217" i="3"/>
  <c r="R217" i="3" s="1"/>
  <c r="Q218" i="3"/>
  <c r="R218" i="3" s="1"/>
  <c r="Q219" i="3"/>
  <c r="R219" i="3" s="1"/>
  <c r="Q220" i="3"/>
  <c r="R220" i="3" s="1"/>
  <c r="Q221" i="3"/>
  <c r="R221" i="3" s="1"/>
  <c r="Q222" i="3"/>
  <c r="R222" i="3" s="1"/>
  <c r="Q223" i="3"/>
  <c r="R223" i="3" s="1"/>
  <c r="Q224" i="3"/>
  <c r="R224" i="3" s="1"/>
  <c r="Q225" i="3"/>
  <c r="R225" i="3" s="1"/>
  <c r="Q226" i="3"/>
  <c r="R226" i="3" s="1"/>
  <c r="Q227" i="3"/>
  <c r="R227" i="3" s="1"/>
  <c r="Q228" i="3"/>
  <c r="R228" i="3" s="1"/>
  <c r="Q229" i="3"/>
  <c r="R229" i="3" s="1"/>
  <c r="Q230" i="3"/>
  <c r="R230" i="3" s="1"/>
  <c r="Q231" i="3"/>
  <c r="R231" i="3" s="1"/>
  <c r="Q232" i="3"/>
  <c r="R232" i="3" s="1"/>
  <c r="Q233" i="3"/>
  <c r="R233" i="3" s="1"/>
  <c r="Q234" i="3"/>
  <c r="R234" i="3" s="1"/>
  <c r="Q235" i="3"/>
  <c r="R235" i="3" s="1"/>
  <c r="Q236" i="3"/>
  <c r="R236" i="3" s="1"/>
  <c r="Q237" i="3"/>
  <c r="R237" i="3" s="1"/>
  <c r="Q238" i="3"/>
  <c r="R238" i="3" s="1"/>
  <c r="Q239" i="3"/>
  <c r="R239" i="3" s="1"/>
  <c r="Q240" i="3"/>
  <c r="R240" i="3" s="1"/>
  <c r="Q241" i="3"/>
  <c r="R241" i="3" s="1"/>
  <c r="Q242" i="3"/>
  <c r="R242" i="3" s="1"/>
  <c r="Q243" i="3"/>
  <c r="R243" i="3" s="1"/>
  <c r="Q244" i="3"/>
  <c r="R244" i="3" s="1"/>
  <c r="Q245" i="3"/>
  <c r="R245" i="3" s="1"/>
  <c r="Q246" i="3"/>
  <c r="R246" i="3" s="1"/>
  <c r="Q247" i="3"/>
  <c r="R247" i="3" s="1"/>
  <c r="Q248" i="3"/>
  <c r="R248" i="3" s="1"/>
  <c r="Q249" i="3"/>
  <c r="R249" i="3" s="1"/>
  <c r="Q250" i="3"/>
  <c r="R250" i="3" s="1"/>
  <c r="Q251" i="3"/>
  <c r="R251" i="3" s="1"/>
  <c r="Q252" i="3"/>
  <c r="R252" i="3" s="1"/>
  <c r="Q253" i="3"/>
  <c r="R253" i="3" s="1"/>
  <c r="Q254" i="3"/>
  <c r="R254" i="3" s="1"/>
  <c r="Q255" i="3"/>
  <c r="R255" i="3" s="1"/>
  <c r="Q256" i="3"/>
  <c r="R256" i="3" s="1"/>
  <c r="Q257" i="3"/>
  <c r="R257" i="3" s="1"/>
  <c r="Q258" i="3"/>
  <c r="R258" i="3" s="1"/>
  <c r="Q259" i="3"/>
  <c r="R259" i="3" s="1"/>
  <c r="Q260" i="3"/>
  <c r="R260" i="3" s="1"/>
  <c r="Q261" i="3"/>
  <c r="R261" i="3" s="1"/>
  <c r="Q262" i="3"/>
  <c r="R262" i="3" s="1"/>
  <c r="Q263" i="3"/>
  <c r="R263" i="3" s="1"/>
  <c r="Q264" i="3"/>
  <c r="R264" i="3" s="1"/>
  <c r="Q265" i="3"/>
  <c r="R265" i="3" s="1"/>
  <c r="Q266" i="3"/>
  <c r="R266" i="3" s="1"/>
  <c r="Q267" i="3"/>
  <c r="R267" i="3" s="1"/>
  <c r="Q268" i="3"/>
  <c r="R268" i="3" s="1"/>
  <c r="Q269" i="3"/>
  <c r="R269" i="3" s="1"/>
  <c r="Q270" i="3"/>
  <c r="R270" i="3" s="1"/>
  <c r="Q271" i="3"/>
  <c r="R271" i="3" s="1"/>
  <c r="Q272" i="3"/>
  <c r="R272" i="3" s="1"/>
  <c r="Q273" i="3"/>
  <c r="R273" i="3" s="1"/>
  <c r="Q274" i="3"/>
  <c r="R274" i="3" s="1"/>
  <c r="Q275" i="3"/>
  <c r="R275" i="3" s="1"/>
  <c r="Q276" i="3"/>
  <c r="R276" i="3" s="1"/>
  <c r="Q277" i="3"/>
  <c r="R277" i="3" s="1"/>
  <c r="Q278" i="3"/>
  <c r="R278" i="3" s="1"/>
  <c r="Q279" i="3"/>
  <c r="R279" i="3" s="1"/>
  <c r="Q280" i="3"/>
  <c r="R280" i="3" s="1"/>
  <c r="Q281" i="3"/>
  <c r="R281" i="3" s="1"/>
  <c r="Q282" i="3"/>
  <c r="R282" i="3" s="1"/>
  <c r="Q283" i="3"/>
  <c r="R283" i="3" s="1"/>
  <c r="Q284" i="3"/>
  <c r="R284" i="3" s="1"/>
  <c r="Q285" i="3"/>
  <c r="R285" i="3" s="1"/>
  <c r="Q286" i="3"/>
  <c r="R286" i="3" s="1"/>
  <c r="Q287" i="3"/>
  <c r="R287" i="3" s="1"/>
  <c r="Q288" i="3"/>
  <c r="R288" i="3" s="1"/>
  <c r="Q289" i="3"/>
  <c r="R289" i="3" s="1"/>
  <c r="Q290" i="3"/>
  <c r="R290" i="3" s="1"/>
  <c r="Q291" i="3"/>
  <c r="R291" i="3" s="1"/>
  <c r="Q292" i="3"/>
  <c r="R292" i="3" s="1"/>
  <c r="Q293" i="3"/>
  <c r="R293" i="3" s="1"/>
  <c r="Q294" i="3"/>
  <c r="R294" i="3" s="1"/>
  <c r="Q295" i="3"/>
  <c r="R295" i="3" s="1"/>
  <c r="Q296" i="3"/>
  <c r="R296" i="3" s="1"/>
  <c r="Q297" i="3"/>
  <c r="R297" i="3" s="1"/>
  <c r="Q298" i="3"/>
  <c r="R298" i="3" s="1"/>
  <c r="Q299" i="3"/>
  <c r="R299" i="3" s="1"/>
  <c r="Q300" i="3"/>
  <c r="R300" i="3" s="1"/>
  <c r="Q301" i="3"/>
  <c r="R301" i="3" s="1"/>
  <c r="Q302" i="3"/>
  <c r="R302" i="3" s="1"/>
  <c r="Q303" i="3"/>
  <c r="R303" i="3" s="1"/>
  <c r="Q304" i="3"/>
  <c r="R304" i="3" s="1"/>
  <c r="Q305" i="3"/>
  <c r="R305" i="3" s="1"/>
  <c r="Q306" i="3"/>
  <c r="R306" i="3" s="1"/>
  <c r="Q307" i="3"/>
  <c r="R307" i="3" s="1"/>
  <c r="Q308" i="3"/>
  <c r="R308" i="3" s="1"/>
  <c r="Q309" i="3"/>
  <c r="R309" i="3" s="1"/>
  <c r="Q310" i="3"/>
  <c r="R310" i="3" s="1"/>
  <c r="Q311" i="3"/>
  <c r="R311" i="3" s="1"/>
  <c r="Q312" i="3"/>
  <c r="R312" i="3" s="1"/>
  <c r="Q313" i="3"/>
  <c r="R313" i="3" s="1"/>
  <c r="Q314" i="3"/>
  <c r="R314" i="3" s="1"/>
  <c r="Q315" i="3"/>
  <c r="R315" i="3" s="1"/>
  <c r="Q316" i="3"/>
  <c r="R316" i="3" s="1"/>
  <c r="Q317" i="3"/>
  <c r="R317" i="3" s="1"/>
  <c r="Q318" i="3"/>
  <c r="R318" i="3" s="1"/>
  <c r="Q319" i="3"/>
  <c r="R319" i="3" s="1"/>
  <c r="Q320" i="3"/>
  <c r="R320" i="3" s="1"/>
  <c r="Q321" i="3"/>
  <c r="Q322" i="3"/>
  <c r="R322" i="3" s="1"/>
  <c r="Q323" i="3"/>
  <c r="R323" i="3" s="1"/>
  <c r="Q324" i="3"/>
  <c r="R324" i="3" s="1"/>
  <c r="Q325" i="3"/>
  <c r="R325" i="3" s="1"/>
  <c r="Q326" i="3"/>
  <c r="R326" i="3" s="1"/>
  <c r="Q327" i="3"/>
  <c r="R327" i="3" s="1"/>
  <c r="Q328" i="3"/>
  <c r="R328" i="3" s="1"/>
  <c r="Q329" i="3"/>
  <c r="R329" i="3" s="1"/>
  <c r="Q330" i="3"/>
  <c r="R330" i="3" s="1"/>
  <c r="Q331" i="3"/>
  <c r="R331" i="3" s="1"/>
  <c r="Q332" i="3"/>
  <c r="R332" i="3" s="1"/>
  <c r="Q333" i="3"/>
  <c r="R333" i="3" s="1"/>
  <c r="Q334" i="3"/>
  <c r="R334" i="3" s="1"/>
  <c r="Q335" i="3"/>
  <c r="R335" i="3" s="1"/>
  <c r="Q336" i="3"/>
  <c r="R336" i="3" s="1"/>
  <c r="Q337" i="3"/>
  <c r="R337" i="3" s="1"/>
  <c r="Q338" i="3"/>
  <c r="R338" i="3" s="1"/>
  <c r="Q339" i="3"/>
  <c r="R339" i="3" s="1"/>
  <c r="Q340" i="3"/>
  <c r="R340" i="3" s="1"/>
  <c r="Q341" i="3"/>
  <c r="R341" i="3" s="1"/>
  <c r="Q342" i="3"/>
  <c r="R342" i="3" s="1"/>
  <c r="Q343" i="3"/>
  <c r="R343" i="3" s="1"/>
  <c r="Q344" i="3"/>
  <c r="R344" i="3" s="1"/>
  <c r="Q345" i="3"/>
  <c r="R345" i="3" s="1"/>
  <c r="Q346" i="3"/>
  <c r="R346" i="3" s="1"/>
  <c r="Q347" i="3"/>
  <c r="R347" i="3" s="1"/>
  <c r="Q348" i="3"/>
  <c r="R348" i="3" s="1"/>
  <c r="Q349" i="3"/>
  <c r="R349" i="3" s="1"/>
  <c r="Q350" i="3"/>
  <c r="R350" i="3" s="1"/>
  <c r="Q351" i="3"/>
  <c r="R351" i="3" s="1"/>
  <c r="Q352" i="3"/>
  <c r="R352" i="3" s="1"/>
  <c r="Q353" i="3"/>
  <c r="R353" i="3" s="1"/>
  <c r="Q354" i="3"/>
  <c r="R354" i="3" s="1"/>
  <c r="Q355" i="3"/>
  <c r="R355" i="3" s="1"/>
  <c r="Q356" i="3"/>
  <c r="R356" i="3" s="1"/>
  <c r="Q357" i="3"/>
  <c r="R357" i="3" s="1"/>
  <c r="Q358" i="3"/>
  <c r="R358" i="3" s="1"/>
  <c r="Q359" i="3"/>
  <c r="R359" i="3" s="1"/>
  <c r="Q360" i="3"/>
  <c r="R360" i="3" s="1"/>
  <c r="Q361" i="3"/>
  <c r="R361" i="3" s="1"/>
  <c r="Q362" i="3"/>
  <c r="R362" i="3" s="1"/>
  <c r="Q363" i="3"/>
  <c r="R363" i="3" s="1"/>
  <c r="Q364" i="3"/>
  <c r="R364" i="3" s="1"/>
  <c r="Q365" i="3"/>
  <c r="R365" i="3" s="1"/>
  <c r="Q366" i="3"/>
  <c r="R366" i="3" s="1"/>
  <c r="Q367" i="3"/>
  <c r="R367" i="3" s="1"/>
  <c r="Q368" i="3"/>
  <c r="R368" i="3" s="1"/>
  <c r="Q369" i="3"/>
  <c r="R369" i="3" s="1"/>
  <c r="Q370" i="3"/>
  <c r="R370" i="3" s="1"/>
  <c r="Q371" i="3"/>
  <c r="R371" i="3" s="1"/>
  <c r="Q372" i="3"/>
  <c r="R372" i="3" s="1"/>
  <c r="Q373" i="3"/>
  <c r="R373" i="3" s="1"/>
  <c r="Q374" i="3"/>
  <c r="R374" i="3" s="1"/>
  <c r="Q375" i="3"/>
  <c r="R375" i="3" s="1"/>
  <c r="Q376" i="3"/>
  <c r="R376" i="3" s="1"/>
  <c r="Q377" i="3"/>
  <c r="R377" i="3" s="1"/>
  <c r="Q378" i="3"/>
  <c r="R378" i="3" s="1"/>
  <c r="Q379" i="3"/>
  <c r="R379" i="3" s="1"/>
  <c r="Q380" i="3"/>
  <c r="R380" i="3" s="1"/>
  <c r="Q381" i="3"/>
  <c r="R381" i="3" s="1"/>
  <c r="Q382" i="3"/>
  <c r="R382" i="3" s="1"/>
  <c r="Q383" i="3"/>
  <c r="R383" i="3" s="1"/>
  <c r="Q384" i="3"/>
  <c r="R384" i="3" s="1"/>
  <c r="Q385" i="3"/>
  <c r="R385" i="3" s="1"/>
  <c r="Q386" i="3"/>
  <c r="R386" i="3" s="1"/>
  <c r="Q387" i="3"/>
  <c r="R387" i="3" s="1"/>
  <c r="Q388" i="3"/>
  <c r="R388" i="3" s="1"/>
  <c r="Q389" i="3"/>
  <c r="R389" i="3" s="1"/>
  <c r="Q390" i="3"/>
  <c r="R390" i="3" s="1"/>
  <c r="Q391" i="3"/>
  <c r="R391" i="3" s="1"/>
  <c r="Q392" i="3"/>
  <c r="R392" i="3" s="1"/>
  <c r="Q393" i="3"/>
  <c r="R393" i="3" s="1"/>
  <c r="Q394" i="3"/>
  <c r="R394" i="3" s="1"/>
  <c r="Q395" i="3"/>
  <c r="R395" i="3" s="1"/>
  <c r="Q396" i="3"/>
  <c r="R396" i="3" s="1"/>
  <c r="Q397" i="3"/>
  <c r="R397" i="3" s="1"/>
  <c r="Q398" i="3"/>
  <c r="R398" i="3" s="1"/>
  <c r="Q399" i="3"/>
  <c r="R399" i="3" s="1"/>
  <c r="Q400" i="3"/>
  <c r="R400" i="3" s="1"/>
  <c r="Q401" i="3"/>
  <c r="R401" i="3" s="1"/>
  <c r="Q402" i="3"/>
  <c r="R402" i="3" s="1"/>
  <c r="Q403" i="3"/>
  <c r="R403" i="3" s="1"/>
  <c r="Q404" i="3"/>
  <c r="R404" i="3" s="1"/>
  <c r="Q405" i="3"/>
  <c r="R405" i="3" s="1"/>
  <c r="Q406" i="3"/>
  <c r="R406" i="3" s="1"/>
  <c r="Q407" i="3"/>
  <c r="R407" i="3" s="1"/>
  <c r="Q408" i="3"/>
  <c r="R408" i="3" s="1"/>
  <c r="Q409" i="3"/>
  <c r="R409" i="3" s="1"/>
  <c r="Q410" i="3"/>
  <c r="R410" i="3" s="1"/>
  <c r="Q411" i="3"/>
  <c r="R411" i="3" s="1"/>
  <c r="Q412" i="3"/>
  <c r="R412" i="3" s="1"/>
  <c r="Q413" i="3"/>
  <c r="R413" i="3" s="1"/>
  <c r="Q414" i="3"/>
  <c r="R414" i="3" s="1"/>
  <c r="Q415" i="3"/>
  <c r="R415" i="3" s="1"/>
  <c r="Q416" i="3"/>
  <c r="R416" i="3" s="1"/>
  <c r="Q417" i="3"/>
  <c r="R417" i="3" s="1"/>
  <c r="Q418" i="3"/>
  <c r="R418" i="3" s="1"/>
  <c r="Q419" i="3"/>
  <c r="R419" i="3" s="1"/>
  <c r="Q420" i="3"/>
  <c r="R420" i="3" s="1"/>
  <c r="Q421" i="3"/>
  <c r="R421" i="3" s="1"/>
  <c r="Q422" i="3"/>
  <c r="R422" i="3" s="1"/>
  <c r="Q423" i="3"/>
  <c r="R423" i="3" s="1"/>
  <c r="Q424" i="3"/>
  <c r="R424" i="3" s="1"/>
  <c r="Q425" i="3"/>
  <c r="R425" i="3" s="1"/>
  <c r="Q426" i="3"/>
  <c r="R426" i="3" s="1"/>
  <c r="Q427" i="3"/>
  <c r="R427" i="3" s="1"/>
  <c r="Q428" i="3"/>
  <c r="R428" i="3" s="1"/>
  <c r="Q429" i="3"/>
  <c r="R429" i="3" s="1"/>
  <c r="Q430" i="3"/>
  <c r="R430" i="3" s="1"/>
  <c r="Q431" i="3"/>
  <c r="R431" i="3" s="1"/>
  <c r="Q432" i="3"/>
  <c r="R432" i="3" s="1"/>
  <c r="Q433" i="3"/>
  <c r="R433" i="3" s="1"/>
  <c r="Q434" i="3"/>
  <c r="R434" i="3" s="1"/>
  <c r="Q435" i="3"/>
  <c r="R435" i="3" s="1"/>
  <c r="Q436" i="3"/>
  <c r="R436" i="3" s="1"/>
  <c r="Q437" i="3"/>
  <c r="R437" i="3" s="1"/>
  <c r="Q438" i="3"/>
  <c r="R438" i="3" s="1"/>
  <c r="Q9" i="3"/>
  <c r="P10" i="3"/>
  <c r="P11" i="3" s="1"/>
  <c r="P12" i="3" s="1"/>
  <c r="P13" i="3" s="1"/>
  <c r="P14" i="3" s="1"/>
  <c r="P15" i="3" s="1"/>
  <c r="P16" i="3" s="1"/>
  <c r="P17" i="3" s="1"/>
  <c r="P18" i="3" s="1"/>
  <c r="P19" i="3" s="1"/>
  <c r="P20" i="3" s="1"/>
  <c r="P21" i="3" s="1"/>
  <c r="P22" i="3" s="1"/>
  <c r="P23" i="3" s="1"/>
  <c r="P24" i="3" s="1"/>
  <c r="P25" i="3" s="1"/>
  <c r="P26" i="3" s="1"/>
  <c r="P27" i="3" s="1"/>
  <c r="P28" i="3" s="1"/>
  <c r="P29" i="3" s="1"/>
  <c r="P30" i="3" s="1"/>
  <c r="P31" i="3" s="1"/>
  <c r="P32" i="3" s="1"/>
  <c r="P33" i="3" s="1"/>
  <c r="P34" i="3" s="1"/>
  <c r="P35" i="3" s="1"/>
  <c r="P36" i="3" s="1"/>
  <c r="P37" i="3" s="1"/>
  <c r="P38" i="3" s="1"/>
  <c r="P39" i="3" s="1"/>
  <c r="P40" i="3" s="1"/>
  <c r="P41" i="3" s="1"/>
  <c r="P42" i="3" s="1"/>
  <c r="P43" i="3" s="1"/>
  <c r="P44" i="3" s="1"/>
  <c r="P45" i="3" s="1"/>
  <c r="P46" i="3" s="1"/>
  <c r="P47" i="3" s="1"/>
  <c r="P48" i="3" s="1"/>
  <c r="P49" i="3" s="1"/>
  <c r="P50" i="3" s="1"/>
  <c r="P51" i="3" s="1"/>
  <c r="P52" i="3" s="1"/>
  <c r="P53" i="3" s="1"/>
  <c r="P54" i="3" s="1"/>
  <c r="P55" i="3" s="1"/>
  <c r="P56" i="3" s="1"/>
  <c r="P57" i="3" s="1"/>
  <c r="P58" i="3" s="1"/>
  <c r="P59" i="3" s="1"/>
  <c r="P60" i="3" s="1"/>
  <c r="P61" i="3" s="1"/>
  <c r="P62" i="3" s="1"/>
  <c r="P63" i="3" s="1"/>
  <c r="P64" i="3" s="1"/>
  <c r="P65" i="3" s="1"/>
  <c r="P66" i="3" s="1"/>
  <c r="P67" i="3" s="1"/>
  <c r="P68" i="3" s="1"/>
  <c r="P69" i="3" s="1"/>
  <c r="P70" i="3" s="1"/>
  <c r="P71" i="3" s="1"/>
  <c r="P72" i="3" s="1"/>
  <c r="P73" i="3" s="1"/>
  <c r="P74" i="3" s="1"/>
  <c r="P75" i="3" s="1"/>
  <c r="P76" i="3" s="1"/>
  <c r="P77" i="3" s="1"/>
  <c r="P78" i="3" s="1"/>
  <c r="P79" i="3" s="1"/>
  <c r="P80" i="3" s="1"/>
  <c r="P81" i="3" s="1"/>
  <c r="P82" i="3" s="1"/>
  <c r="P83" i="3" s="1"/>
  <c r="P84" i="3" s="1"/>
  <c r="P85" i="3" s="1"/>
  <c r="P86" i="3" s="1"/>
  <c r="P87" i="3" s="1"/>
  <c r="P88" i="3" s="1"/>
  <c r="P89" i="3" s="1"/>
  <c r="P90" i="3" s="1"/>
  <c r="P91" i="3" s="1"/>
  <c r="P92" i="3" s="1"/>
  <c r="P93" i="3" s="1"/>
  <c r="P94" i="3" s="1"/>
  <c r="P95" i="3" s="1"/>
  <c r="P96" i="3" s="1"/>
  <c r="P97" i="3" s="1"/>
  <c r="P98" i="3" s="1"/>
  <c r="P99" i="3" s="1"/>
  <c r="P100" i="3" s="1"/>
  <c r="P101" i="3" s="1"/>
  <c r="P102" i="3" s="1"/>
  <c r="P103" i="3" s="1"/>
  <c r="P104" i="3" s="1"/>
  <c r="P105" i="3" s="1"/>
  <c r="P106" i="3" s="1"/>
  <c r="P107" i="3" s="1"/>
  <c r="P108" i="3" s="1"/>
  <c r="P109" i="3" s="1"/>
  <c r="P110" i="3" s="1"/>
  <c r="P111" i="3" s="1"/>
  <c r="P112" i="3" s="1"/>
  <c r="P113" i="3" s="1"/>
  <c r="P114" i="3" s="1"/>
  <c r="P115" i="3" s="1"/>
  <c r="P116" i="3" s="1"/>
  <c r="P117" i="3" s="1"/>
  <c r="P118" i="3" s="1"/>
  <c r="P119" i="3" s="1"/>
  <c r="P120" i="3" s="1"/>
  <c r="P121" i="3" s="1"/>
  <c r="P122" i="3" s="1"/>
  <c r="P123" i="3" s="1"/>
  <c r="P124" i="3" s="1"/>
  <c r="P125" i="3" s="1"/>
  <c r="P126" i="3" s="1"/>
  <c r="P127" i="3" s="1"/>
  <c r="P128" i="3" s="1"/>
  <c r="P129" i="3" s="1"/>
  <c r="P130" i="3" s="1"/>
  <c r="P131" i="3" s="1"/>
  <c r="P132" i="3" s="1"/>
  <c r="P133" i="3" s="1"/>
  <c r="P134" i="3" s="1"/>
  <c r="P135" i="3" s="1"/>
  <c r="P136" i="3" s="1"/>
  <c r="P137" i="3" s="1"/>
  <c r="P138" i="3" s="1"/>
  <c r="P139" i="3" s="1"/>
  <c r="P140" i="3" s="1"/>
  <c r="P141" i="3" s="1"/>
  <c r="P142" i="3" s="1"/>
  <c r="P143" i="3" s="1"/>
  <c r="P144" i="3" s="1"/>
  <c r="P145" i="3" s="1"/>
  <c r="P146" i="3" s="1"/>
  <c r="P147" i="3" s="1"/>
  <c r="P148" i="3" s="1"/>
  <c r="P149" i="3" s="1"/>
  <c r="P150" i="3" s="1"/>
  <c r="P151" i="3" s="1"/>
  <c r="P152" i="3" s="1"/>
  <c r="P153" i="3" s="1"/>
  <c r="P154" i="3" s="1"/>
  <c r="P155" i="3" s="1"/>
  <c r="P156" i="3" s="1"/>
  <c r="P157" i="3" s="1"/>
  <c r="P158" i="3" s="1"/>
  <c r="P159" i="3" s="1"/>
  <c r="P160" i="3" s="1"/>
  <c r="P161" i="3" s="1"/>
  <c r="P162" i="3" s="1"/>
  <c r="P163" i="3" s="1"/>
  <c r="P164" i="3" s="1"/>
  <c r="P165" i="3" s="1"/>
  <c r="P166" i="3" s="1"/>
  <c r="P167" i="3" s="1"/>
  <c r="P168" i="3" s="1"/>
  <c r="P169" i="3" s="1"/>
  <c r="P170" i="3" s="1"/>
  <c r="P171" i="3" s="1"/>
  <c r="P172" i="3" s="1"/>
  <c r="P173" i="3" s="1"/>
  <c r="P174" i="3" s="1"/>
  <c r="P175" i="3" s="1"/>
  <c r="P176" i="3" s="1"/>
  <c r="P177" i="3" s="1"/>
  <c r="P178" i="3" s="1"/>
  <c r="P179" i="3" s="1"/>
  <c r="P180" i="3" s="1"/>
  <c r="P181" i="3" s="1"/>
  <c r="P182" i="3" s="1"/>
  <c r="P183" i="3" s="1"/>
  <c r="P184" i="3" s="1"/>
  <c r="P185" i="3" s="1"/>
  <c r="P186" i="3" s="1"/>
  <c r="P187" i="3" s="1"/>
  <c r="P188" i="3" s="1"/>
  <c r="P189" i="3" s="1"/>
  <c r="P190" i="3" s="1"/>
  <c r="P191" i="3" s="1"/>
  <c r="P192" i="3" s="1"/>
  <c r="P193" i="3" s="1"/>
  <c r="P194" i="3" s="1"/>
  <c r="P195" i="3" s="1"/>
  <c r="P196" i="3" s="1"/>
  <c r="P197" i="3" s="1"/>
  <c r="P198" i="3" s="1"/>
  <c r="P199" i="3" s="1"/>
  <c r="P200" i="3" s="1"/>
  <c r="P201" i="3" s="1"/>
  <c r="P202" i="3" s="1"/>
  <c r="P203" i="3" s="1"/>
  <c r="P204" i="3" s="1"/>
  <c r="P205" i="3" s="1"/>
  <c r="P206" i="3" s="1"/>
  <c r="P207" i="3" s="1"/>
  <c r="P208" i="3" s="1"/>
  <c r="P209" i="3" s="1"/>
  <c r="P210" i="3" s="1"/>
  <c r="P211" i="3" s="1"/>
  <c r="P212" i="3" s="1"/>
  <c r="P213" i="3" s="1"/>
  <c r="P214" i="3" s="1"/>
  <c r="P215" i="3" s="1"/>
  <c r="P216" i="3" s="1"/>
  <c r="P217" i="3" s="1"/>
  <c r="P218" i="3" s="1"/>
  <c r="P219" i="3" s="1"/>
  <c r="P220" i="3" s="1"/>
  <c r="P221" i="3" s="1"/>
  <c r="P222" i="3" s="1"/>
  <c r="P223" i="3" s="1"/>
  <c r="P224" i="3" s="1"/>
  <c r="P225" i="3" s="1"/>
  <c r="P226" i="3" s="1"/>
  <c r="P227" i="3" s="1"/>
  <c r="P228" i="3" s="1"/>
  <c r="P229" i="3" s="1"/>
  <c r="P230" i="3" s="1"/>
  <c r="P231" i="3" s="1"/>
  <c r="P232" i="3" s="1"/>
  <c r="P233" i="3" s="1"/>
  <c r="P234" i="3" s="1"/>
  <c r="P235" i="3" s="1"/>
  <c r="P236" i="3" s="1"/>
  <c r="P237" i="3" s="1"/>
  <c r="P238" i="3" s="1"/>
  <c r="P239" i="3" s="1"/>
  <c r="P240" i="3" s="1"/>
  <c r="P241" i="3" s="1"/>
  <c r="P242" i="3" s="1"/>
  <c r="P243" i="3" s="1"/>
  <c r="P244" i="3" s="1"/>
  <c r="P245" i="3" s="1"/>
  <c r="P246" i="3" s="1"/>
  <c r="P247" i="3" s="1"/>
  <c r="P248" i="3" s="1"/>
  <c r="P249" i="3" s="1"/>
  <c r="P250" i="3" s="1"/>
  <c r="P251" i="3" s="1"/>
  <c r="P252" i="3" s="1"/>
  <c r="P253" i="3" s="1"/>
  <c r="P254" i="3" s="1"/>
  <c r="P255" i="3" s="1"/>
  <c r="P256" i="3" s="1"/>
  <c r="P257" i="3" s="1"/>
  <c r="P258" i="3" s="1"/>
  <c r="P259" i="3" s="1"/>
  <c r="P260" i="3" s="1"/>
  <c r="P261" i="3" s="1"/>
  <c r="P262" i="3" s="1"/>
  <c r="P263" i="3" s="1"/>
  <c r="P264" i="3" s="1"/>
  <c r="P265" i="3" s="1"/>
  <c r="P266" i="3" s="1"/>
  <c r="P267" i="3" s="1"/>
  <c r="P268" i="3" s="1"/>
  <c r="P269" i="3" s="1"/>
  <c r="P270" i="3" s="1"/>
  <c r="P271" i="3" s="1"/>
  <c r="P272" i="3" s="1"/>
  <c r="P273" i="3" s="1"/>
  <c r="P274" i="3" s="1"/>
  <c r="P275" i="3" s="1"/>
  <c r="P276" i="3" s="1"/>
  <c r="P277" i="3" s="1"/>
  <c r="P278" i="3" s="1"/>
  <c r="P279" i="3" s="1"/>
  <c r="P280" i="3" s="1"/>
  <c r="P281" i="3" s="1"/>
  <c r="P282" i="3" s="1"/>
  <c r="P283" i="3" s="1"/>
  <c r="P284" i="3" s="1"/>
  <c r="P285" i="3" s="1"/>
  <c r="P286" i="3" s="1"/>
  <c r="P287" i="3" s="1"/>
  <c r="P288" i="3" s="1"/>
  <c r="P289" i="3" s="1"/>
  <c r="P290" i="3" s="1"/>
  <c r="P291" i="3" s="1"/>
  <c r="P292" i="3" s="1"/>
  <c r="P293" i="3" s="1"/>
  <c r="P294" i="3" s="1"/>
  <c r="P295" i="3" s="1"/>
  <c r="P296" i="3" s="1"/>
  <c r="P297" i="3" s="1"/>
  <c r="P298" i="3" s="1"/>
  <c r="P299" i="3" s="1"/>
  <c r="P300" i="3" s="1"/>
  <c r="P301" i="3" s="1"/>
  <c r="P302" i="3" s="1"/>
  <c r="P303" i="3" s="1"/>
  <c r="P304" i="3" s="1"/>
  <c r="P305" i="3" s="1"/>
  <c r="P306" i="3" s="1"/>
  <c r="P307" i="3" s="1"/>
  <c r="P308" i="3" s="1"/>
  <c r="P309" i="3" s="1"/>
  <c r="P310" i="3" s="1"/>
  <c r="P311" i="3" s="1"/>
  <c r="P312" i="3" s="1"/>
  <c r="P313" i="3" s="1"/>
  <c r="P314" i="3" s="1"/>
  <c r="P315" i="3" s="1"/>
  <c r="P316" i="3" s="1"/>
  <c r="P317" i="3" s="1"/>
  <c r="P318" i="3" s="1"/>
  <c r="P319" i="3" s="1"/>
  <c r="P320" i="3" s="1"/>
  <c r="P321" i="3" s="1"/>
  <c r="P322" i="3" s="1"/>
  <c r="P323" i="3" s="1"/>
  <c r="P324" i="3" s="1"/>
  <c r="P325" i="3" s="1"/>
  <c r="P326" i="3" s="1"/>
  <c r="P327" i="3" s="1"/>
  <c r="P328" i="3" s="1"/>
  <c r="P329" i="3" s="1"/>
  <c r="P330" i="3" s="1"/>
  <c r="P331" i="3" s="1"/>
  <c r="P332" i="3" s="1"/>
  <c r="P333" i="3" s="1"/>
  <c r="P334" i="3" s="1"/>
  <c r="P335" i="3" s="1"/>
  <c r="P336" i="3" s="1"/>
  <c r="P337" i="3" s="1"/>
  <c r="P338" i="3" s="1"/>
  <c r="P339" i="3" s="1"/>
  <c r="P340" i="3" s="1"/>
  <c r="P341" i="3" s="1"/>
  <c r="P342" i="3" s="1"/>
  <c r="P343" i="3" s="1"/>
  <c r="P344" i="3" s="1"/>
  <c r="P345" i="3" s="1"/>
  <c r="P346" i="3" s="1"/>
  <c r="P347" i="3" s="1"/>
  <c r="P348" i="3" s="1"/>
  <c r="P349" i="3" s="1"/>
  <c r="P350" i="3" s="1"/>
  <c r="P351" i="3" s="1"/>
  <c r="P352" i="3" s="1"/>
  <c r="P353" i="3" s="1"/>
  <c r="P354" i="3" s="1"/>
  <c r="P355" i="3" s="1"/>
  <c r="P356" i="3" s="1"/>
  <c r="P357" i="3" s="1"/>
  <c r="P358" i="3" s="1"/>
  <c r="P359" i="3" s="1"/>
  <c r="P360" i="3" s="1"/>
  <c r="P361" i="3" s="1"/>
  <c r="P362" i="3" s="1"/>
  <c r="P363" i="3" s="1"/>
  <c r="P364" i="3" s="1"/>
  <c r="P365" i="3" s="1"/>
  <c r="P366" i="3" s="1"/>
  <c r="P367" i="3" s="1"/>
  <c r="P368" i="3" s="1"/>
  <c r="P369" i="3" s="1"/>
  <c r="P370" i="3" s="1"/>
  <c r="P371" i="3" s="1"/>
  <c r="P372" i="3" s="1"/>
  <c r="P373" i="3" s="1"/>
  <c r="P374" i="3" s="1"/>
  <c r="P375" i="3" s="1"/>
  <c r="P376" i="3" s="1"/>
  <c r="P377" i="3" s="1"/>
  <c r="P378" i="3" s="1"/>
  <c r="P379" i="3" s="1"/>
  <c r="P380" i="3" s="1"/>
  <c r="P381" i="3" s="1"/>
  <c r="P382" i="3" s="1"/>
  <c r="P383" i="3" s="1"/>
  <c r="P384" i="3" s="1"/>
  <c r="P385" i="3" s="1"/>
  <c r="P386" i="3" s="1"/>
  <c r="P387" i="3" s="1"/>
  <c r="P388" i="3" s="1"/>
  <c r="P389" i="3" s="1"/>
  <c r="P390" i="3" s="1"/>
  <c r="P391" i="3" s="1"/>
  <c r="P392" i="3" s="1"/>
  <c r="P393" i="3" s="1"/>
  <c r="P394" i="3" s="1"/>
  <c r="P395" i="3" s="1"/>
  <c r="P396" i="3" s="1"/>
  <c r="P397" i="3" s="1"/>
  <c r="P398" i="3" s="1"/>
  <c r="P399" i="3" s="1"/>
  <c r="P400" i="3" s="1"/>
  <c r="P401" i="3" s="1"/>
  <c r="P402" i="3" s="1"/>
  <c r="P403" i="3" s="1"/>
  <c r="P404" i="3" s="1"/>
  <c r="P405" i="3" s="1"/>
  <c r="P406" i="3" s="1"/>
  <c r="P407" i="3" s="1"/>
  <c r="P408" i="3" s="1"/>
  <c r="P409" i="3" s="1"/>
  <c r="P410" i="3" s="1"/>
  <c r="P411" i="3" s="1"/>
  <c r="P412" i="3" s="1"/>
  <c r="P413" i="3" s="1"/>
  <c r="P414" i="3" s="1"/>
  <c r="P415" i="3" s="1"/>
  <c r="P416" i="3" s="1"/>
  <c r="P417" i="3" s="1"/>
  <c r="P418" i="3" s="1"/>
  <c r="P419" i="3" s="1"/>
  <c r="P420" i="3" s="1"/>
  <c r="P421" i="3" s="1"/>
  <c r="P422" i="3" s="1"/>
  <c r="P423" i="3" s="1"/>
  <c r="P424" i="3" s="1"/>
  <c r="P425" i="3" s="1"/>
  <c r="P426" i="3" s="1"/>
  <c r="P427" i="3" s="1"/>
  <c r="P428" i="3" s="1"/>
  <c r="P429" i="3" s="1"/>
  <c r="P430" i="3" s="1"/>
  <c r="P431" i="3" s="1"/>
  <c r="P432" i="3" s="1"/>
  <c r="P433" i="3" s="1"/>
  <c r="P434" i="3" s="1"/>
  <c r="P435" i="3" s="1"/>
  <c r="P436" i="3" s="1"/>
  <c r="P437" i="3" s="1"/>
  <c r="P438" i="3" s="1"/>
  <c r="P439" i="3" s="1"/>
  <c r="P440" i="3" s="1"/>
  <c r="P441" i="3" s="1"/>
  <c r="P442" i="3" s="1"/>
  <c r="P443" i="3" s="1"/>
  <c r="P444" i="3" s="1"/>
  <c r="P445" i="3" s="1"/>
  <c r="P446" i="3" s="1"/>
  <c r="P447" i="3" s="1"/>
  <c r="P448" i="3" s="1"/>
  <c r="P449" i="3" s="1"/>
  <c r="P450" i="3" s="1"/>
  <c r="P451" i="3" s="1"/>
  <c r="P452" i="3" s="1"/>
  <c r="P453" i="3" s="1"/>
  <c r="P454" i="3" s="1"/>
  <c r="P455" i="3" s="1"/>
  <c r="P456" i="3" s="1"/>
  <c r="P457" i="3" s="1"/>
  <c r="P458" i="3" s="1"/>
  <c r="P459" i="3" s="1"/>
  <c r="P460" i="3" s="1"/>
  <c r="P461" i="3" s="1"/>
  <c r="P462" i="3" s="1"/>
  <c r="P463" i="3" s="1"/>
  <c r="P464" i="3" s="1"/>
  <c r="P465" i="3" s="1"/>
  <c r="P466" i="3" s="1"/>
  <c r="P467" i="3" s="1"/>
  <c r="P468" i="3" s="1"/>
  <c r="P469" i="3" s="1"/>
  <c r="P470" i="3" s="1"/>
  <c r="P471" i="3" s="1"/>
  <c r="P472" i="3" s="1"/>
  <c r="P473" i="3" s="1"/>
  <c r="P474" i="3" s="1"/>
  <c r="P475" i="3" s="1"/>
  <c r="P476" i="3" s="1"/>
  <c r="P477" i="3" s="1"/>
  <c r="P478" i="3" s="1"/>
  <c r="P479" i="3" s="1"/>
  <c r="P480" i="3" s="1"/>
  <c r="P481" i="3" s="1"/>
  <c r="P482" i="3" s="1"/>
  <c r="P483" i="3" s="1"/>
  <c r="P484" i="3" s="1"/>
  <c r="P485" i="3" s="1"/>
  <c r="P486" i="3" s="1"/>
  <c r="I9" i="5"/>
  <c r="I10" i="5"/>
  <c r="I11" i="5"/>
  <c r="I12" i="5"/>
  <c r="I13" i="5"/>
  <c r="I14" i="5"/>
  <c r="I15" i="5"/>
  <c r="I16" i="5"/>
  <c r="I17" i="5"/>
  <c r="I18" i="5"/>
  <c r="I19" i="5"/>
  <c r="I20" i="5"/>
  <c r="I21" i="5"/>
  <c r="I22" i="5"/>
  <c r="I23" i="5"/>
  <c r="I24" i="5"/>
  <c r="I25" i="5"/>
  <c r="I26" i="5"/>
  <c r="I27" i="5"/>
  <c r="I28" i="5"/>
  <c r="I29" i="5"/>
  <c r="I30" i="5"/>
  <c r="I31" i="5"/>
  <c r="I32" i="5"/>
  <c r="I33" i="5"/>
  <c r="I34" i="5"/>
  <c r="I35" i="5"/>
  <c r="I36" i="5"/>
  <c r="I37" i="5"/>
  <c r="I38" i="5"/>
  <c r="I39" i="5"/>
  <c r="I40" i="5"/>
  <c r="I41" i="5"/>
  <c r="I42" i="5"/>
  <c r="I43" i="5"/>
  <c r="I44" i="5"/>
  <c r="I45" i="5"/>
  <c r="I46" i="5"/>
  <c r="I47" i="5"/>
  <c r="I48" i="5"/>
  <c r="I49" i="5"/>
  <c r="I50" i="5"/>
  <c r="I51" i="5"/>
  <c r="I52" i="5"/>
  <c r="I53" i="5"/>
  <c r="I54" i="5"/>
  <c r="I55" i="5"/>
  <c r="I56" i="5"/>
  <c r="I57" i="5"/>
  <c r="I58" i="5"/>
  <c r="I59" i="5"/>
  <c r="I60" i="5"/>
  <c r="I61" i="5"/>
  <c r="I62" i="5"/>
  <c r="I63" i="5"/>
  <c r="I64" i="5"/>
  <c r="I65" i="5"/>
  <c r="I66" i="5"/>
  <c r="I67" i="5"/>
  <c r="I68" i="5"/>
  <c r="I69" i="5"/>
  <c r="I70" i="5"/>
  <c r="I71" i="5"/>
  <c r="I72" i="5"/>
  <c r="I73" i="5"/>
  <c r="I74" i="5"/>
  <c r="I75" i="5"/>
  <c r="I76" i="5"/>
  <c r="I77" i="5"/>
  <c r="I78" i="5"/>
  <c r="I79" i="5"/>
  <c r="I80" i="5"/>
  <c r="I81" i="5"/>
  <c r="I82" i="5"/>
  <c r="I83" i="5"/>
  <c r="I84" i="5"/>
  <c r="I85" i="5"/>
  <c r="I86" i="5"/>
  <c r="I87" i="5"/>
  <c r="I88" i="5"/>
  <c r="I89" i="5"/>
  <c r="I90" i="5"/>
  <c r="I91" i="5"/>
  <c r="I92" i="5"/>
  <c r="I93" i="5"/>
  <c r="I94" i="5"/>
  <c r="I95" i="5"/>
  <c r="I96" i="5"/>
  <c r="I97" i="5"/>
  <c r="I98" i="5"/>
  <c r="I99" i="5"/>
  <c r="I100" i="5"/>
  <c r="I101" i="5"/>
  <c r="I102" i="5"/>
  <c r="I103" i="5"/>
  <c r="I104" i="5"/>
  <c r="I105" i="5"/>
  <c r="I8" i="5"/>
  <c r="H9" i="5"/>
  <c r="H10" i="5"/>
  <c r="H11" i="5"/>
  <c r="H12" i="5"/>
  <c r="H13" i="5"/>
  <c r="H14" i="5"/>
  <c r="H15" i="5"/>
  <c r="H16" i="5"/>
  <c r="H17" i="5"/>
  <c r="H18" i="5"/>
  <c r="H19" i="5"/>
  <c r="H20" i="5"/>
  <c r="H21" i="5"/>
  <c r="H22" i="5"/>
  <c r="H23" i="5"/>
  <c r="H24" i="5"/>
  <c r="H25" i="5"/>
  <c r="H26" i="5"/>
  <c r="H27" i="5"/>
  <c r="H28" i="5"/>
  <c r="H29" i="5"/>
  <c r="H30" i="5"/>
  <c r="H31" i="5"/>
  <c r="H32" i="5"/>
  <c r="H33" i="5"/>
  <c r="H34" i="5"/>
  <c r="H35" i="5"/>
  <c r="H36" i="5"/>
  <c r="H37" i="5"/>
  <c r="H38" i="5"/>
  <c r="H39" i="5"/>
  <c r="H40" i="5"/>
  <c r="H41" i="5"/>
  <c r="H42" i="5"/>
  <c r="H43" i="5"/>
  <c r="H44" i="5"/>
  <c r="H45" i="5"/>
  <c r="H46" i="5"/>
  <c r="H47" i="5"/>
  <c r="H48" i="5"/>
  <c r="H49" i="5"/>
  <c r="H50" i="5"/>
  <c r="H51" i="5"/>
  <c r="H52" i="5"/>
  <c r="H53" i="5"/>
  <c r="H54" i="5"/>
  <c r="H55" i="5"/>
  <c r="H56" i="5"/>
  <c r="H57" i="5"/>
  <c r="H58" i="5"/>
  <c r="H59" i="5"/>
  <c r="H60" i="5"/>
  <c r="H61" i="5"/>
  <c r="H62" i="5"/>
  <c r="H63" i="5"/>
  <c r="H64" i="5"/>
  <c r="H65" i="5"/>
  <c r="H66" i="5"/>
  <c r="H67" i="5"/>
  <c r="H68" i="5"/>
  <c r="H69" i="5"/>
  <c r="H70" i="5"/>
  <c r="H71" i="5"/>
  <c r="H72" i="5"/>
  <c r="H73" i="5"/>
  <c r="H74" i="5"/>
  <c r="H75" i="5"/>
  <c r="H76" i="5"/>
  <c r="H77" i="5"/>
  <c r="H78" i="5"/>
  <c r="H79" i="5"/>
  <c r="H80" i="5"/>
  <c r="H81" i="5"/>
  <c r="H82" i="5"/>
  <c r="H83" i="5"/>
  <c r="H84" i="5"/>
  <c r="H85" i="5"/>
  <c r="H86" i="5"/>
  <c r="H87" i="5"/>
  <c r="H88" i="5"/>
  <c r="H89" i="5"/>
  <c r="H90" i="5"/>
  <c r="H91" i="5"/>
  <c r="H92" i="5"/>
  <c r="H93" i="5"/>
  <c r="H94" i="5"/>
  <c r="H95" i="5"/>
  <c r="H96" i="5"/>
  <c r="H97" i="5"/>
  <c r="H98" i="5"/>
  <c r="H99" i="5"/>
  <c r="H100" i="5"/>
  <c r="H101" i="5"/>
  <c r="H102" i="5"/>
  <c r="H103" i="5"/>
  <c r="H104" i="5"/>
  <c r="H105" i="5"/>
  <c r="H8" i="5"/>
  <c r="BA2624" i="5"/>
  <c r="AY2624" i="5" s="1"/>
  <c r="BA2619" i="5"/>
  <c r="Y433" i="5"/>
  <c r="Y432" i="5"/>
  <c r="Y431" i="5"/>
  <c r="Y430" i="5"/>
  <c r="Y429" i="5"/>
  <c r="Y428" i="5"/>
  <c r="Y427" i="5"/>
  <c r="Y426" i="5"/>
  <c r="Y425" i="5"/>
  <c r="Y424" i="5"/>
  <c r="Y423" i="5"/>
  <c r="Y422" i="5"/>
  <c r="Y421" i="5"/>
  <c r="Y420" i="5"/>
  <c r="Y419" i="5"/>
  <c r="Y418" i="5"/>
  <c r="Y417" i="5"/>
  <c r="Y416" i="5"/>
  <c r="Y415" i="5"/>
  <c r="Y414" i="5"/>
  <c r="Y413" i="5"/>
  <c r="Y412" i="5"/>
  <c r="Y411" i="5"/>
  <c r="Y410" i="5"/>
  <c r="Y409" i="5"/>
  <c r="Y408" i="5"/>
  <c r="Y407" i="5"/>
  <c r="Y406" i="5"/>
  <c r="Y405" i="5"/>
  <c r="Y404" i="5"/>
  <c r="CP403" i="5"/>
  <c r="CP404" i="5" s="1"/>
  <c r="CO403" i="5"/>
  <c r="Y403" i="5"/>
  <c r="Y402" i="5"/>
  <c r="CP401" i="5"/>
  <c r="CP400" i="5" s="1"/>
  <c r="Y401" i="5"/>
  <c r="Y400" i="5"/>
  <c r="Y399" i="5"/>
  <c r="Y398" i="5"/>
  <c r="Y397" i="5"/>
  <c r="Y396" i="5"/>
  <c r="Y395" i="5"/>
  <c r="Y394" i="5"/>
  <c r="Y393" i="5"/>
  <c r="Y392" i="5"/>
  <c r="Y391" i="5"/>
  <c r="Y390" i="5"/>
  <c r="Y389" i="5"/>
  <c r="Y388" i="5"/>
  <c r="Y387" i="5"/>
  <c r="Y386" i="5"/>
  <c r="Y385" i="5"/>
  <c r="Y384" i="5"/>
  <c r="Y383" i="5"/>
  <c r="Y382" i="5"/>
  <c r="Y381" i="5"/>
  <c r="Y380" i="5"/>
  <c r="CP379" i="5"/>
  <c r="CP380" i="5" s="1"/>
  <c r="CO379" i="5"/>
  <c r="Y379" i="5"/>
  <c r="Y378" i="5"/>
  <c r="CP377" i="5"/>
  <c r="CO378" i="5" s="1"/>
  <c r="Y377" i="5"/>
  <c r="Y376" i="5"/>
  <c r="Y375" i="5"/>
  <c r="Y374" i="5"/>
  <c r="Y373" i="5"/>
  <c r="CP372" i="5"/>
  <c r="Y372" i="5"/>
  <c r="Y371" i="5"/>
  <c r="Y370" i="5"/>
  <c r="Y369" i="5"/>
  <c r="Y368" i="5"/>
  <c r="Y367" i="5"/>
  <c r="Y366" i="5"/>
  <c r="Y365" i="5"/>
  <c r="Y364" i="5"/>
  <c r="Y363" i="5"/>
  <c r="Y362" i="5"/>
  <c r="Y361" i="5"/>
  <c r="Y360" i="5"/>
  <c r="Y359" i="5"/>
  <c r="Y358" i="5"/>
  <c r="Y357" i="5"/>
  <c r="Y356" i="5"/>
  <c r="Y355" i="5"/>
  <c r="Y354" i="5"/>
  <c r="Y353" i="5"/>
  <c r="Y352" i="5"/>
  <c r="Y351" i="5"/>
  <c r="Y350" i="5"/>
  <c r="Y349" i="5"/>
  <c r="Y348" i="5"/>
  <c r="Y347" i="5"/>
  <c r="Y346" i="5"/>
  <c r="Y345" i="5"/>
  <c r="Y344" i="5"/>
  <c r="Y343" i="5"/>
  <c r="Y342" i="5"/>
  <c r="Y341" i="5"/>
  <c r="Y340" i="5"/>
  <c r="Y339" i="5"/>
  <c r="Y338" i="5"/>
  <c r="Y337" i="5"/>
  <c r="Y336" i="5"/>
  <c r="Y335" i="5"/>
  <c r="Y334" i="5"/>
  <c r="Y333" i="5"/>
  <c r="Y332" i="5"/>
  <c r="Y331" i="5"/>
  <c r="Y330" i="5"/>
  <c r="Y329" i="5"/>
  <c r="Y328" i="5"/>
  <c r="Y327" i="5"/>
  <c r="Y326" i="5"/>
  <c r="Y325" i="5"/>
  <c r="Y324" i="5"/>
  <c r="Y323" i="5"/>
  <c r="Y322" i="5"/>
  <c r="Y321" i="5"/>
  <c r="Y320" i="5"/>
  <c r="Y319" i="5"/>
  <c r="Y318" i="5"/>
  <c r="Y317" i="5"/>
  <c r="Y316" i="5"/>
  <c r="Y315" i="5"/>
  <c r="Y314" i="5"/>
  <c r="Y313" i="5"/>
  <c r="Y312" i="5"/>
  <c r="Y311" i="5"/>
  <c r="Y310" i="5"/>
  <c r="Y309" i="5"/>
  <c r="Y308" i="5"/>
  <c r="Y307" i="5"/>
  <c r="Y306" i="5"/>
  <c r="Y305" i="5"/>
  <c r="Y304" i="5"/>
  <c r="Y303" i="5"/>
  <c r="Y302" i="5"/>
  <c r="Y301" i="5"/>
  <c r="Y300" i="5"/>
  <c r="Y299" i="5"/>
  <c r="Y298" i="5"/>
  <c r="Y297" i="5"/>
  <c r="Y296" i="5"/>
  <c r="Y295" i="5"/>
  <c r="Y294" i="5"/>
  <c r="Y293" i="5"/>
  <c r="Y292" i="5"/>
  <c r="Y291" i="5"/>
  <c r="Y290" i="5"/>
  <c r="Y289" i="5"/>
  <c r="Y288" i="5"/>
  <c r="Y287" i="5"/>
  <c r="Y286" i="5"/>
  <c r="Y285" i="5"/>
  <c r="Y284" i="5"/>
  <c r="Y283" i="5"/>
  <c r="Y282" i="5"/>
  <c r="Y281" i="5"/>
  <c r="Y280" i="5"/>
  <c r="Y279" i="5"/>
  <c r="Y278" i="5"/>
  <c r="Y277" i="5"/>
  <c r="Y276" i="5"/>
  <c r="Y275" i="5"/>
  <c r="Y274" i="5"/>
  <c r="Y273" i="5"/>
  <c r="Y272" i="5"/>
  <c r="Y271" i="5"/>
  <c r="Y270" i="5"/>
  <c r="Y269" i="5"/>
  <c r="Y268" i="5"/>
  <c r="Y267" i="5"/>
  <c r="Y266" i="5"/>
  <c r="Y265" i="5"/>
  <c r="Y264" i="5"/>
  <c r="Y263" i="5"/>
  <c r="Y262" i="5"/>
  <c r="Y261" i="5"/>
  <c r="Y260" i="5"/>
  <c r="Y259" i="5"/>
  <c r="Y258" i="5"/>
  <c r="Y257" i="5"/>
  <c r="Y256" i="5"/>
  <c r="Y255" i="5"/>
  <c r="Y254" i="5"/>
  <c r="Y253" i="5"/>
  <c r="Y252" i="5"/>
  <c r="Y251" i="5"/>
  <c r="Y250" i="5"/>
  <c r="Y249" i="5"/>
  <c r="Y248" i="5"/>
  <c r="Y247" i="5"/>
  <c r="Y246" i="5"/>
  <c r="Y245" i="5"/>
  <c r="Y244" i="5"/>
  <c r="Y243" i="5"/>
  <c r="Y242" i="5"/>
  <c r="Y241" i="5"/>
  <c r="Y240" i="5"/>
  <c r="Y239" i="5"/>
  <c r="Y238" i="5"/>
  <c r="Y237" i="5"/>
  <c r="Y236" i="5"/>
  <c r="Y235" i="5"/>
  <c r="Y234" i="5"/>
  <c r="Y233" i="5"/>
  <c r="Y232" i="5"/>
  <c r="Y231" i="5"/>
  <c r="Y230" i="5"/>
  <c r="Y229" i="5"/>
  <c r="Y228" i="5"/>
  <c r="Y227" i="5"/>
  <c r="Y226" i="5"/>
  <c r="Y225" i="5"/>
  <c r="Y224" i="5"/>
  <c r="Y223" i="5"/>
  <c r="Y222" i="5"/>
  <c r="Y221" i="5"/>
  <c r="Y220" i="5"/>
  <c r="Y219" i="5"/>
  <c r="Y218" i="5"/>
  <c r="Y217" i="5"/>
  <c r="Y216" i="5"/>
  <c r="Y215" i="5"/>
  <c r="Y214" i="5"/>
  <c r="Y213" i="5"/>
  <c r="Y212" i="5"/>
  <c r="Y211" i="5"/>
  <c r="Y210" i="5"/>
  <c r="Y209" i="5"/>
  <c r="Y208" i="5"/>
  <c r="Y207" i="5"/>
  <c r="Y206" i="5"/>
  <c r="Y205" i="5"/>
  <c r="Y204" i="5"/>
  <c r="Y203" i="5"/>
  <c r="Y202" i="5"/>
  <c r="Y201" i="5"/>
  <c r="Y200" i="5"/>
  <c r="Y199" i="5"/>
  <c r="Y198" i="5"/>
  <c r="Y197" i="5"/>
  <c r="Y196" i="5"/>
  <c r="Y195" i="5"/>
  <c r="Y194" i="5"/>
  <c r="Y193" i="5"/>
  <c r="Y192" i="5"/>
  <c r="Y191" i="5"/>
  <c r="Y190" i="5"/>
  <c r="Y189" i="5"/>
  <c r="Y188" i="5"/>
  <c r="Y187" i="5"/>
  <c r="Y186" i="5"/>
  <c r="Y185" i="5"/>
  <c r="Y184" i="5"/>
  <c r="Y183" i="5"/>
  <c r="Y182" i="5"/>
  <c r="Y181" i="5"/>
  <c r="Y180" i="5"/>
  <c r="Y179" i="5"/>
  <c r="Y178" i="5"/>
  <c r="Y177" i="5"/>
  <c r="Y176" i="5"/>
  <c r="Y175" i="5"/>
  <c r="Y174" i="5"/>
  <c r="Y173" i="5"/>
  <c r="Y172" i="5"/>
  <c r="Y171" i="5"/>
  <c r="Y170" i="5"/>
  <c r="Y169" i="5"/>
  <c r="Y168" i="5"/>
  <c r="Y167" i="5"/>
  <c r="Y166" i="5"/>
  <c r="Y165" i="5"/>
  <c r="Y164" i="5"/>
  <c r="Y163" i="5"/>
  <c r="Y162" i="5"/>
  <c r="Y161" i="5"/>
  <c r="Y160" i="5"/>
  <c r="Y159" i="5"/>
  <c r="Y158" i="5"/>
  <c r="Y157" i="5"/>
  <c r="Y156" i="5"/>
  <c r="Y155" i="5"/>
  <c r="Y154" i="5"/>
  <c r="Y153" i="5"/>
  <c r="Y152" i="5"/>
  <c r="Y151" i="5"/>
  <c r="Y150" i="5"/>
  <c r="Y149" i="5"/>
  <c r="Y148" i="5"/>
  <c r="Y147" i="5"/>
  <c r="Y146" i="5"/>
  <c r="Y145" i="5"/>
  <c r="Y144" i="5"/>
  <c r="Y143" i="5"/>
  <c r="Y142" i="5"/>
  <c r="Y141" i="5"/>
  <c r="Y140" i="5"/>
  <c r="Y139" i="5"/>
  <c r="Y138" i="5"/>
  <c r="Y137" i="5"/>
  <c r="Y136" i="5"/>
  <c r="Y135" i="5"/>
  <c r="Y134" i="5"/>
  <c r="Y133" i="5"/>
  <c r="Y132" i="5"/>
  <c r="Y131" i="5"/>
  <c r="Y130" i="5"/>
  <c r="Y129" i="5"/>
  <c r="Y128" i="5"/>
  <c r="Y127" i="5"/>
  <c r="Y126" i="5"/>
  <c r="Y125" i="5"/>
  <c r="Y124" i="5"/>
  <c r="Y123" i="5"/>
  <c r="Y122" i="5"/>
  <c r="Y121" i="5"/>
  <c r="Y120" i="5"/>
  <c r="Y119" i="5"/>
  <c r="Y118" i="5"/>
  <c r="Y117" i="5"/>
  <c r="Y116" i="5"/>
  <c r="Y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Y14" i="5"/>
  <c r="Y13" i="5"/>
  <c r="Y12" i="5"/>
  <c r="Y11" i="5"/>
  <c r="Y10" i="5"/>
  <c r="Y9" i="5"/>
  <c r="X9" i="5"/>
  <c r="X10" i="5" s="1"/>
  <c r="X11" i="5" s="1"/>
  <c r="X12" i="5" s="1"/>
  <c r="X13" i="5" s="1"/>
  <c r="X14" i="5" s="1"/>
  <c r="X15" i="5" s="1"/>
  <c r="X16" i="5" s="1"/>
  <c r="X17" i="5" s="1"/>
  <c r="X18" i="5" s="1"/>
  <c r="X19" i="5" s="1"/>
  <c r="X20" i="5" s="1"/>
  <c r="X21" i="5" s="1"/>
  <c r="X22" i="5" s="1"/>
  <c r="X23" i="5" s="1"/>
  <c r="X24" i="5" s="1"/>
  <c r="X25" i="5" s="1"/>
  <c r="X26" i="5" s="1"/>
  <c r="X27" i="5" s="1"/>
  <c r="X28" i="5" s="1"/>
  <c r="X29" i="5" s="1"/>
  <c r="X30" i="5" s="1"/>
  <c r="X31" i="5" s="1"/>
  <c r="X32" i="5" s="1"/>
  <c r="X33" i="5" s="1"/>
  <c r="X34" i="5" s="1"/>
  <c r="X35" i="5" s="1"/>
  <c r="X36" i="5" s="1"/>
  <c r="X37" i="5" s="1"/>
  <c r="X38" i="5" s="1"/>
  <c r="X39" i="5" s="1"/>
  <c r="X40" i="5" s="1"/>
  <c r="X41" i="5" s="1"/>
  <c r="X42" i="5" s="1"/>
  <c r="X43" i="5" s="1"/>
  <c r="X44" i="5" s="1"/>
  <c r="X45" i="5" s="1"/>
  <c r="X46" i="5" s="1"/>
  <c r="X47" i="5" s="1"/>
  <c r="X48" i="5" s="1"/>
  <c r="X49" i="5" s="1"/>
  <c r="X50" i="5" s="1"/>
  <c r="X51" i="5" s="1"/>
  <c r="X52" i="5" s="1"/>
  <c r="X53" i="5" s="1"/>
  <c r="X54" i="5" s="1"/>
  <c r="X55" i="5" s="1"/>
  <c r="X56" i="5" s="1"/>
  <c r="X57" i="5" s="1"/>
  <c r="X58" i="5" s="1"/>
  <c r="X59" i="5" s="1"/>
  <c r="X60" i="5" s="1"/>
  <c r="X61" i="5" s="1"/>
  <c r="X62" i="5" s="1"/>
  <c r="X63" i="5" s="1"/>
  <c r="X64" i="5" s="1"/>
  <c r="X65" i="5" s="1"/>
  <c r="X66" i="5" s="1"/>
  <c r="X67" i="5" s="1"/>
  <c r="X68" i="5" s="1"/>
  <c r="X69" i="5" s="1"/>
  <c r="X70" i="5" s="1"/>
  <c r="X71" i="5" s="1"/>
  <c r="X72" i="5" s="1"/>
  <c r="X73" i="5" s="1"/>
  <c r="X74" i="5" s="1"/>
  <c r="X75" i="5" s="1"/>
  <c r="X76" i="5" s="1"/>
  <c r="X77" i="5" s="1"/>
  <c r="X78" i="5" s="1"/>
  <c r="X79" i="5" s="1"/>
  <c r="X80" i="5" s="1"/>
  <c r="X81" i="5" s="1"/>
  <c r="X82" i="5" s="1"/>
  <c r="X83" i="5" s="1"/>
  <c r="X84" i="5" s="1"/>
  <c r="X85" i="5" s="1"/>
  <c r="X86" i="5" s="1"/>
  <c r="X87" i="5" s="1"/>
  <c r="X88" i="5" s="1"/>
  <c r="X89" i="5" s="1"/>
  <c r="X90" i="5" s="1"/>
  <c r="X91" i="5" s="1"/>
  <c r="X92" i="5" s="1"/>
  <c r="X93" i="5" s="1"/>
  <c r="X94" i="5" s="1"/>
  <c r="X95" i="5" s="1"/>
  <c r="X96" i="5" s="1"/>
  <c r="X97" i="5" s="1"/>
  <c r="X98" i="5" s="1"/>
  <c r="X99" i="5" s="1"/>
  <c r="X100" i="5" s="1"/>
  <c r="X101" i="5" s="1"/>
  <c r="X102" i="5" s="1"/>
  <c r="X103" i="5" s="1"/>
  <c r="X104" i="5" s="1"/>
  <c r="X105" i="5" s="1"/>
  <c r="X106" i="5" s="1"/>
  <c r="X107" i="5" s="1"/>
  <c r="X108" i="5" s="1"/>
  <c r="X109" i="5" s="1"/>
  <c r="X110" i="5" s="1"/>
  <c r="X111" i="5" s="1"/>
  <c r="X112" i="5" s="1"/>
  <c r="X113" i="5" s="1"/>
  <c r="X114" i="5" s="1"/>
  <c r="X115" i="5" s="1"/>
  <c r="X116" i="5" s="1"/>
  <c r="X117" i="5" s="1"/>
  <c r="X118" i="5" s="1"/>
  <c r="X119" i="5" s="1"/>
  <c r="X120" i="5" s="1"/>
  <c r="X121" i="5" s="1"/>
  <c r="X122" i="5" s="1"/>
  <c r="X123" i="5" s="1"/>
  <c r="X124" i="5" s="1"/>
  <c r="X125" i="5" s="1"/>
  <c r="X126" i="5" s="1"/>
  <c r="X127" i="5" s="1"/>
  <c r="X128" i="5" s="1"/>
  <c r="X129" i="5" s="1"/>
  <c r="X130" i="5" s="1"/>
  <c r="X131" i="5" s="1"/>
  <c r="X132" i="5" s="1"/>
  <c r="X133" i="5" s="1"/>
  <c r="X134" i="5" s="1"/>
  <c r="X135" i="5" s="1"/>
  <c r="X136" i="5" s="1"/>
  <c r="X137" i="5" s="1"/>
  <c r="X138" i="5" s="1"/>
  <c r="X139" i="5" s="1"/>
  <c r="X140" i="5" s="1"/>
  <c r="X141" i="5" s="1"/>
  <c r="X142" i="5" s="1"/>
  <c r="X143" i="5" s="1"/>
  <c r="X144" i="5" s="1"/>
  <c r="X145" i="5" s="1"/>
  <c r="X146" i="5" s="1"/>
  <c r="X147" i="5" s="1"/>
  <c r="X148" i="5" s="1"/>
  <c r="X149" i="5" s="1"/>
  <c r="X150" i="5" s="1"/>
  <c r="X151" i="5" s="1"/>
  <c r="X152" i="5" s="1"/>
  <c r="X153" i="5" s="1"/>
  <c r="X154" i="5" s="1"/>
  <c r="X155" i="5" s="1"/>
  <c r="X156" i="5" s="1"/>
  <c r="X157" i="5" s="1"/>
  <c r="X158" i="5" s="1"/>
  <c r="X159" i="5" s="1"/>
  <c r="X160" i="5" s="1"/>
  <c r="X161" i="5" s="1"/>
  <c r="X162" i="5" s="1"/>
  <c r="X163" i="5" s="1"/>
  <c r="X164" i="5" s="1"/>
  <c r="X165" i="5" s="1"/>
  <c r="X166" i="5" s="1"/>
  <c r="X167" i="5" s="1"/>
  <c r="X168" i="5" s="1"/>
  <c r="X169" i="5" s="1"/>
  <c r="X170" i="5" s="1"/>
  <c r="X171" i="5" s="1"/>
  <c r="X172" i="5" s="1"/>
  <c r="X173" i="5" s="1"/>
  <c r="X174" i="5" s="1"/>
  <c r="X175" i="5" s="1"/>
  <c r="X176" i="5" s="1"/>
  <c r="X177" i="5" s="1"/>
  <c r="X178" i="5" s="1"/>
  <c r="X179" i="5" s="1"/>
  <c r="X180" i="5" s="1"/>
  <c r="X181" i="5" s="1"/>
  <c r="X182" i="5" s="1"/>
  <c r="X183" i="5" s="1"/>
  <c r="X184" i="5" s="1"/>
  <c r="X185" i="5" s="1"/>
  <c r="X186" i="5" s="1"/>
  <c r="X187" i="5" s="1"/>
  <c r="X188" i="5" s="1"/>
  <c r="X189" i="5" s="1"/>
  <c r="X190" i="5" s="1"/>
  <c r="X191" i="5" s="1"/>
  <c r="X192" i="5" s="1"/>
  <c r="X193" i="5" s="1"/>
  <c r="X194" i="5" s="1"/>
  <c r="X195" i="5" s="1"/>
  <c r="X196" i="5" s="1"/>
  <c r="X197" i="5" s="1"/>
  <c r="X198" i="5" s="1"/>
  <c r="X199" i="5" s="1"/>
  <c r="X200" i="5" s="1"/>
  <c r="X201" i="5" s="1"/>
  <c r="X202" i="5" s="1"/>
  <c r="X203" i="5" s="1"/>
  <c r="X204" i="5" s="1"/>
  <c r="X205" i="5" s="1"/>
  <c r="X206" i="5" s="1"/>
  <c r="X207" i="5" s="1"/>
  <c r="X208" i="5" s="1"/>
  <c r="X209" i="5" s="1"/>
  <c r="X210" i="5" s="1"/>
  <c r="X211" i="5" s="1"/>
  <c r="X212" i="5" s="1"/>
  <c r="X213" i="5" s="1"/>
  <c r="X214" i="5" s="1"/>
  <c r="X215" i="5" s="1"/>
  <c r="X216" i="5" s="1"/>
  <c r="X217" i="5" s="1"/>
  <c r="X218" i="5" s="1"/>
  <c r="X219" i="5" s="1"/>
  <c r="X220" i="5" s="1"/>
  <c r="X221" i="5" s="1"/>
  <c r="X222" i="5" s="1"/>
  <c r="X223" i="5" s="1"/>
  <c r="X224" i="5" s="1"/>
  <c r="X225" i="5" s="1"/>
  <c r="X226" i="5" s="1"/>
  <c r="X227" i="5" s="1"/>
  <c r="X228" i="5" s="1"/>
  <c r="X229" i="5" s="1"/>
  <c r="X230" i="5" s="1"/>
  <c r="X231" i="5" s="1"/>
  <c r="X232" i="5" s="1"/>
  <c r="X233" i="5" s="1"/>
  <c r="X234" i="5" s="1"/>
  <c r="X235" i="5" s="1"/>
  <c r="X236" i="5" s="1"/>
  <c r="X237" i="5" s="1"/>
  <c r="X238" i="5" s="1"/>
  <c r="X239" i="5" s="1"/>
  <c r="X240" i="5" s="1"/>
  <c r="X241" i="5" s="1"/>
  <c r="X242" i="5" s="1"/>
  <c r="X243" i="5" s="1"/>
  <c r="X244" i="5" s="1"/>
  <c r="X245" i="5" s="1"/>
  <c r="X246" i="5" s="1"/>
  <c r="X247" i="5" s="1"/>
  <c r="X248" i="5" s="1"/>
  <c r="X249" i="5" s="1"/>
  <c r="X250" i="5" s="1"/>
  <c r="X251" i="5" s="1"/>
  <c r="X252" i="5" s="1"/>
  <c r="X253" i="5" s="1"/>
  <c r="X254" i="5" s="1"/>
  <c r="X255" i="5" s="1"/>
  <c r="X256" i="5" s="1"/>
  <c r="X257" i="5" s="1"/>
  <c r="X258" i="5" s="1"/>
  <c r="X259" i="5" s="1"/>
  <c r="X260" i="5" s="1"/>
  <c r="X261" i="5" s="1"/>
  <c r="X262" i="5" s="1"/>
  <c r="X263" i="5" s="1"/>
  <c r="X264" i="5" s="1"/>
  <c r="X265" i="5" s="1"/>
  <c r="X266" i="5" s="1"/>
  <c r="X267" i="5" s="1"/>
  <c r="X268" i="5" s="1"/>
  <c r="X269" i="5" s="1"/>
  <c r="X270" i="5" s="1"/>
  <c r="X271" i="5" s="1"/>
  <c r="X272" i="5" s="1"/>
  <c r="X273" i="5" s="1"/>
  <c r="X274" i="5" s="1"/>
  <c r="X275" i="5" s="1"/>
  <c r="X276" i="5" s="1"/>
  <c r="X277" i="5" s="1"/>
  <c r="X278" i="5" s="1"/>
  <c r="X279" i="5" s="1"/>
  <c r="X280" i="5" s="1"/>
  <c r="X281" i="5" s="1"/>
  <c r="X282" i="5" s="1"/>
  <c r="X283" i="5" s="1"/>
  <c r="X284" i="5" s="1"/>
  <c r="X285" i="5" s="1"/>
  <c r="X286" i="5" s="1"/>
  <c r="X287" i="5" s="1"/>
  <c r="X288" i="5" s="1"/>
  <c r="X289" i="5" s="1"/>
  <c r="X290" i="5" s="1"/>
  <c r="X291" i="5" s="1"/>
  <c r="X292" i="5" s="1"/>
  <c r="X293" i="5" s="1"/>
  <c r="X294" i="5" s="1"/>
  <c r="X295" i="5" s="1"/>
  <c r="X296" i="5" s="1"/>
  <c r="X297" i="5" s="1"/>
  <c r="X298" i="5" s="1"/>
  <c r="X299" i="5" s="1"/>
  <c r="X300" i="5" s="1"/>
  <c r="X301" i="5" s="1"/>
  <c r="X302" i="5" s="1"/>
  <c r="X303" i="5" s="1"/>
  <c r="X304" i="5" s="1"/>
  <c r="X305" i="5" s="1"/>
  <c r="X306" i="5" s="1"/>
  <c r="X307" i="5" s="1"/>
  <c r="X308" i="5" s="1"/>
  <c r="X309" i="5" s="1"/>
  <c r="X310" i="5" s="1"/>
  <c r="X311" i="5" s="1"/>
  <c r="X312" i="5" s="1"/>
  <c r="X313" i="5" s="1"/>
  <c r="X314" i="5" s="1"/>
  <c r="X315" i="5" s="1"/>
  <c r="X316" i="5" s="1"/>
  <c r="X317" i="5" s="1"/>
  <c r="X318" i="5" s="1"/>
  <c r="X319" i="5" s="1"/>
  <c r="X320" i="5" s="1"/>
  <c r="X321" i="5" s="1"/>
  <c r="X322" i="5" s="1"/>
  <c r="X323" i="5" s="1"/>
  <c r="X324" i="5" s="1"/>
  <c r="X325" i="5" s="1"/>
  <c r="X326" i="5" s="1"/>
  <c r="X327" i="5" s="1"/>
  <c r="X328" i="5" s="1"/>
  <c r="X329" i="5" s="1"/>
  <c r="X330" i="5" s="1"/>
  <c r="X331" i="5" s="1"/>
  <c r="X332" i="5" s="1"/>
  <c r="X333" i="5" s="1"/>
  <c r="X334" i="5" s="1"/>
  <c r="X335" i="5" s="1"/>
  <c r="X336" i="5" s="1"/>
  <c r="X337" i="5" s="1"/>
  <c r="X338" i="5" s="1"/>
  <c r="X339" i="5" s="1"/>
  <c r="X340" i="5" s="1"/>
  <c r="X341" i="5" s="1"/>
  <c r="X342" i="5" s="1"/>
  <c r="X343" i="5" s="1"/>
  <c r="X344" i="5" s="1"/>
  <c r="X345" i="5" s="1"/>
  <c r="X346" i="5" s="1"/>
  <c r="X347" i="5" s="1"/>
  <c r="X348" i="5" s="1"/>
  <c r="X349" i="5" s="1"/>
  <c r="X350" i="5" s="1"/>
  <c r="X351" i="5" s="1"/>
  <c r="X352" i="5" s="1"/>
  <c r="X353" i="5" s="1"/>
  <c r="X354" i="5" s="1"/>
  <c r="X355" i="5" s="1"/>
  <c r="X356" i="5" s="1"/>
  <c r="X357" i="5" s="1"/>
  <c r="X358" i="5" s="1"/>
  <c r="X359" i="5" s="1"/>
  <c r="X360" i="5" s="1"/>
  <c r="X361" i="5" s="1"/>
  <c r="X362" i="5" s="1"/>
  <c r="X363" i="5" s="1"/>
  <c r="X364" i="5" s="1"/>
  <c r="X365" i="5" s="1"/>
  <c r="X366" i="5" s="1"/>
  <c r="X367" i="5" s="1"/>
  <c r="X368" i="5" s="1"/>
  <c r="X369" i="5" s="1"/>
  <c r="X370" i="5" s="1"/>
  <c r="X371" i="5" s="1"/>
  <c r="X372" i="5" s="1"/>
  <c r="X373" i="5" s="1"/>
  <c r="X374" i="5" s="1"/>
  <c r="X375" i="5" s="1"/>
  <c r="X376" i="5" s="1"/>
  <c r="X377" i="5" s="1"/>
  <c r="X378" i="5" s="1"/>
  <c r="X379" i="5" s="1"/>
  <c r="X380" i="5" s="1"/>
  <c r="X381" i="5" s="1"/>
  <c r="X382" i="5" s="1"/>
  <c r="X383" i="5" s="1"/>
  <c r="X384" i="5" s="1"/>
  <c r="X385" i="5" s="1"/>
  <c r="X386" i="5" s="1"/>
  <c r="X387" i="5" s="1"/>
  <c r="X388" i="5" s="1"/>
  <c r="X389" i="5" s="1"/>
  <c r="X390" i="5" s="1"/>
  <c r="X391" i="5" s="1"/>
  <c r="X392" i="5" s="1"/>
  <c r="X393" i="5" s="1"/>
  <c r="X394" i="5" s="1"/>
  <c r="X395" i="5" s="1"/>
  <c r="X396" i="5" s="1"/>
  <c r="X397" i="5" s="1"/>
  <c r="X398" i="5" s="1"/>
  <c r="X399" i="5" s="1"/>
  <c r="X400" i="5" s="1"/>
  <c r="X401" i="5" s="1"/>
  <c r="X402" i="5" s="1"/>
  <c r="X403" i="5" s="1"/>
  <c r="X404" i="5" s="1"/>
  <c r="X405" i="5" s="1"/>
  <c r="X406" i="5" s="1"/>
  <c r="X407" i="5" s="1"/>
  <c r="X408" i="5" s="1"/>
  <c r="X409" i="5" s="1"/>
  <c r="X410" i="5" s="1"/>
  <c r="X411" i="5" s="1"/>
  <c r="X412" i="5" s="1"/>
  <c r="X413" i="5" s="1"/>
  <c r="X414" i="5" s="1"/>
  <c r="X415" i="5" s="1"/>
  <c r="X416" i="5" s="1"/>
  <c r="X417" i="5" s="1"/>
  <c r="X418" i="5" s="1"/>
  <c r="X419" i="5" s="1"/>
  <c r="X420" i="5" s="1"/>
  <c r="X421" i="5" s="1"/>
  <c r="X422" i="5" s="1"/>
  <c r="X423" i="5" s="1"/>
  <c r="X424" i="5" s="1"/>
  <c r="X425" i="5" s="1"/>
  <c r="X426" i="5" s="1"/>
  <c r="X427" i="5" s="1"/>
  <c r="X428" i="5" s="1"/>
  <c r="X429" i="5" s="1"/>
  <c r="X430" i="5" s="1"/>
  <c r="X431" i="5" s="1"/>
  <c r="X432" i="5" s="1"/>
  <c r="X433" i="5" s="1"/>
  <c r="Y8" i="5"/>
  <c r="G435" i="4"/>
  <c r="G436" i="4" s="1"/>
  <c r="G437" i="4" s="1"/>
  <c r="G438" i="4" s="1"/>
  <c r="G439" i="4" s="1"/>
  <c r="G440" i="4" s="1"/>
  <c r="G441" i="4" s="1"/>
  <c r="G442" i="4" s="1"/>
  <c r="G443" i="4" s="1"/>
  <c r="G444" i="4" s="1"/>
  <c r="G445" i="4" s="1"/>
  <c r="G446" i="4" s="1"/>
  <c r="G447" i="4" s="1"/>
  <c r="G448" i="4" s="1"/>
  <c r="G449" i="4" s="1"/>
  <c r="G450" i="4" s="1"/>
  <c r="G451" i="4" s="1"/>
  <c r="G452" i="4" s="1"/>
  <c r="G453" i="4" s="1"/>
  <c r="G454" i="4" s="1"/>
  <c r="G455" i="4" s="1"/>
  <c r="G456" i="4" s="1"/>
  <c r="G457" i="4" s="1"/>
  <c r="G458" i="4" s="1"/>
  <c r="G459" i="4" s="1"/>
  <c r="G460" i="4" s="1"/>
  <c r="G461" i="4" s="1"/>
  <c r="G462" i="4" s="1"/>
  <c r="G463" i="4" s="1"/>
  <c r="G464" i="4" s="1"/>
  <c r="G465" i="4" s="1"/>
  <c r="G466" i="4" s="1"/>
  <c r="G467" i="4" s="1"/>
  <c r="G468" i="4" s="1"/>
  <c r="G469" i="4" s="1"/>
  <c r="G470" i="4" s="1"/>
  <c r="G471" i="4" s="1"/>
  <c r="G472" i="4" s="1"/>
  <c r="G473" i="4" s="1"/>
  <c r="G474" i="4" s="1"/>
  <c r="G475" i="4" s="1"/>
  <c r="G476" i="4" s="1"/>
  <c r="H10" i="4"/>
  <c r="I10" i="4"/>
  <c r="H11" i="4"/>
  <c r="I11" i="4"/>
  <c r="H12" i="4"/>
  <c r="I12" i="4"/>
  <c r="H13" i="4"/>
  <c r="I13" i="4"/>
  <c r="H14" i="4"/>
  <c r="I14" i="4"/>
  <c r="H15" i="4"/>
  <c r="I15" i="4"/>
  <c r="H16" i="4"/>
  <c r="I16" i="4"/>
  <c r="H17" i="4"/>
  <c r="I17" i="4"/>
  <c r="H18" i="4"/>
  <c r="I18" i="4"/>
  <c r="H19" i="4"/>
  <c r="I19" i="4"/>
  <c r="H20" i="4"/>
  <c r="I20" i="4"/>
  <c r="H21" i="4"/>
  <c r="I21" i="4"/>
  <c r="H22" i="4"/>
  <c r="I22" i="4"/>
  <c r="H23" i="4"/>
  <c r="I23" i="4"/>
  <c r="H24" i="4"/>
  <c r="I24" i="4"/>
  <c r="H25" i="4"/>
  <c r="I25" i="4"/>
  <c r="H26" i="4"/>
  <c r="I26" i="4"/>
  <c r="H27" i="4"/>
  <c r="I27" i="4"/>
  <c r="H28" i="4"/>
  <c r="I28" i="4"/>
  <c r="H29" i="4"/>
  <c r="I29" i="4"/>
  <c r="H30" i="4"/>
  <c r="I30" i="4"/>
  <c r="H31" i="4"/>
  <c r="I31" i="4"/>
  <c r="H32" i="4"/>
  <c r="I32" i="4"/>
  <c r="H33" i="4"/>
  <c r="I33" i="4"/>
  <c r="H34" i="4"/>
  <c r="I34" i="4"/>
  <c r="H35" i="4"/>
  <c r="I35" i="4"/>
  <c r="H36" i="4"/>
  <c r="I36" i="4"/>
  <c r="H37" i="4"/>
  <c r="I37" i="4"/>
  <c r="H38" i="4"/>
  <c r="I38" i="4"/>
  <c r="H39" i="4"/>
  <c r="I39" i="4"/>
  <c r="H40" i="4"/>
  <c r="I40" i="4"/>
  <c r="H41" i="4"/>
  <c r="I41" i="4"/>
  <c r="H42" i="4"/>
  <c r="I42" i="4"/>
  <c r="H43" i="4"/>
  <c r="I43" i="4"/>
  <c r="H44" i="4"/>
  <c r="I44" i="4"/>
  <c r="H45" i="4"/>
  <c r="I45" i="4"/>
  <c r="H46" i="4"/>
  <c r="I46" i="4"/>
  <c r="H47" i="4"/>
  <c r="I47" i="4"/>
  <c r="H48" i="4"/>
  <c r="I48" i="4"/>
  <c r="H49" i="4"/>
  <c r="I49" i="4"/>
  <c r="H50" i="4"/>
  <c r="I50" i="4"/>
  <c r="H51" i="4"/>
  <c r="I51" i="4"/>
  <c r="H52" i="4"/>
  <c r="I52" i="4"/>
  <c r="H53" i="4"/>
  <c r="I53" i="4"/>
  <c r="H54" i="4"/>
  <c r="I54" i="4"/>
  <c r="H55" i="4"/>
  <c r="I55" i="4"/>
  <c r="H56" i="4"/>
  <c r="I56" i="4"/>
  <c r="H57" i="4"/>
  <c r="I57" i="4"/>
  <c r="H58" i="4"/>
  <c r="I58" i="4"/>
  <c r="H59" i="4"/>
  <c r="I59" i="4"/>
  <c r="H60" i="4"/>
  <c r="I60" i="4"/>
  <c r="H61" i="4"/>
  <c r="I61" i="4"/>
  <c r="H62" i="4"/>
  <c r="I62" i="4"/>
  <c r="H63" i="4"/>
  <c r="I63" i="4"/>
  <c r="H64" i="4"/>
  <c r="I64" i="4"/>
  <c r="H65" i="4"/>
  <c r="I65" i="4"/>
  <c r="H66" i="4"/>
  <c r="I66" i="4"/>
  <c r="H67" i="4"/>
  <c r="I67" i="4"/>
  <c r="H68" i="4"/>
  <c r="I68" i="4"/>
  <c r="H69" i="4"/>
  <c r="I69" i="4"/>
  <c r="H70" i="4"/>
  <c r="I70" i="4"/>
  <c r="H71" i="4"/>
  <c r="I71" i="4"/>
  <c r="H72" i="4"/>
  <c r="I72" i="4"/>
  <c r="H73" i="4"/>
  <c r="I73" i="4"/>
  <c r="H74" i="4"/>
  <c r="I74" i="4"/>
  <c r="H75" i="4"/>
  <c r="I75" i="4"/>
  <c r="H76" i="4"/>
  <c r="I76" i="4"/>
  <c r="H77" i="4"/>
  <c r="I77" i="4"/>
  <c r="H78" i="4"/>
  <c r="I78" i="4"/>
  <c r="H79" i="4"/>
  <c r="I79" i="4"/>
  <c r="H80" i="4"/>
  <c r="I80" i="4"/>
  <c r="H81" i="4"/>
  <c r="I81" i="4"/>
  <c r="H82" i="4"/>
  <c r="I82" i="4"/>
  <c r="H83" i="4"/>
  <c r="I83" i="4"/>
  <c r="H84" i="4"/>
  <c r="I84" i="4"/>
  <c r="H85" i="4"/>
  <c r="I85" i="4"/>
  <c r="H86" i="4"/>
  <c r="I86" i="4"/>
  <c r="H87" i="4"/>
  <c r="I87" i="4"/>
  <c r="H88" i="4"/>
  <c r="I88" i="4"/>
  <c r="H89" i="4"/>
  <c r="I89" i="4"/>
  <c r="H90" i="4"/>
  <c r="I90" i="4"/>
  <c r="H91" i="4"/>
  <c r="I91" i="4"/>
  <c r="H92" i="4"/>
  <c r="I92" i="4"/>
  <c r="H93" i="4"/>
  <c r="I93" i="4"/>
  <c r="H94" i="4"/>
  <c r="I94" i="4"/>
  <c r="H95" i="4"/>
  <c r="I95" i="4"/>
  <c r="H96" i="4"/>
  <c r="I96" i="4"/>
  <c r="H97" i="4"/>
  <c r="I97" i="4"/>
  <c r="H98" i="4"/>
  <c r="I98" i="4"/>
  <c r="H99" i="4"/>
  <c r="I99" i="4"/>
  <c r="H100" i="4"/>
  <c r="I100" i="4"/>
  <c r="H101" i="4"/>
  <c r="I101" i="4"/>
  <c r="H102" i="4"/>
  <c r="I102" i="4"/>
  <c r="H103" i="4"/>
  <c r="I103" i="4"/>
  <c r="H104" i="4"/>
  <c r="I104" i="4"/>
  <c r="H105" i="4"/>
  <c r="I105" i="4"/>
  <c r="H106" i="4"/>
  <c r="I106" i="4"/>
  <c r="H107" i="4"/>
  <c r="I107" i="4"/>
  <c r="H108" i="4"/>
  <c r="I108" i="4"/>
  <c r="H109" i="4"/>
  <c r="I109" i="4"/>
  <c r="H110" i="4"/>
  <c r="I110" i="4"/>
  <c r="H111" i="4"/>
  <c r="I111" i="4"/>
  <c r="H112" i="4"/>
  <c r="I112" i="4"/>
  <c r="H113" i="4"/>
  <c r="I113" i="4"/>
  <c r="H114" i="4"/>
  <c r="I114" i="4"/>
  <c r="H115" i="4"/>
  <c r="I115" i="4"/>
  <c r="H116" i="4"/>
  <c r="I116" i="4"/>
  <c r="H117" i="4"/>
  <c r="I117" i="4"/>
  <c r="H118" i="4"/>
  <c r="I118" i="4"/>
  <c r="H119" i="4"/>
  <c r="I119" i="4"/>
  <c r="H120" i="4"/>
  <c r="I120" i="4"/>
  <c r="H121" i="4"/>
  <c r="I121" i="4"/>
  <c r="H122" i="4"/>
  <c r="I122" i="4"/>
  <c r="H123" i="4"/>
  <c r="I123" i="4"/>
  <c r="H124" i="4"/>
  <c r="I124" i="4"/>
  <c r="H125" i="4"/>
  <c r="I125" i="4"/>
  <c r="H126" i="4"/>
  <c r="I126" i="4"/>
  <c r="H127" i="4"/>
  <c r="I127" i="4"/>
  <c r="H128" i="4"/>
  <c r="I128" i="4"/>
  <c r="H129" i="4"/>
  <c r="I129" i="4"/>
  <c r="H130" i="4"/>
  <c r="I130" i="4"/>
  <c r="H131" i="4"/>
  <c r="I131" i="4"/>
  <c r="H132" i="4"/>
  <c r="I132" i="4"/>
  <c r="H133" i="4"/>
  <c r="I133" i="4"/>
  <c r="H134" i="4"/>
  <c r="I134" i="4"/>
  <c r="H135" i="4"/>
  <c r="I135" i="4"/>
  <c r="H136" i="4"/>
  <c r="I136" i="4"/>
  <c r="H137" i="4"/>
  <c r="I137" i="4"/>
  <c r="H138" i="4"/>
  <c r="I138" i="4"/>
  <c r="H139" i="4"/>
  <c r="I139" i="4"/>
  <c r="H140" i="4"/>
  <c r="I140" i="4"/>
  <c r="H141" i="4"/>
  <c r="I141" i="4"/>
  <c r="H142" i="4"/>
  <c r="I142" i="4"/>
  <c r="H143" i="4"/>
  <c r="I143" i="4"/>
  <c r="H144" i="4"/>
  <c r="I144" i="4"/>
  <c r="H145" i="4"/>
  <c r="I145" i="4"/>
  <c r="H146" i="4"/>
  <c r="I146" i="4"/>
  <c r="H147" i="4"/>
  <c r="I147" i="4"/>
  <c r="H148" i="4"/>
  <c r="I148" i="4"/>
  <c r="H149" i="4"/>
  <c r="I149" i="4"/>
  <c r="H150" i="4"/>
  <c r="I150" i="4"/>
  <c r="H151" i="4"/>
  <c r="I151" i="4"/>
  <c r="H152" i="4"/>
  <c r="I152" i="4"/>
  <c r="H153" i="4"/>
  <c r="I153" i="4"/>
  <c r="H154" i="4"/>
  <c r="I154" i="4"/>
  <c r="H155" i="4"/>
  <c r="I155" i="4"/>
  <c r="H156" i="4"/>
  <c r="I156" i="4"/>
  <c r="H157" i="4"/>
  <c r="I157" i="4"/>
  <c r="H158" i="4"/>
  <c r="I158" i="4"/>
  <c r="H159" i="4"/>
  <c r="I159" i="4"/>
  <c r="H160" i="4"/>
  <c r="I160" i="4"/>
  <c r="H161" i="4"/>
  <c r="I161" i="4"/>
  <c r="H162" i="4"/>
  <c r="I162" i="4"/>
  <c r="H163" i="4"/>
  <c r="I163" i="4"/>
  <c r="H164" i="4"/>
  <c r="I164" i="4"/>
  <c r="H165" i="4"/>
  <c r="I165" i="4"/>
  <c r="H166" i="4"/>
  <c r="I166" i="4"/>
  <c r="H167" i="4"/>
  <c r="I167" i="4"/>
  <c r="H168" i="4"/>
  <c r="I168" i="4"/>
  <c r="H169" i="4"/>
  <c r="I169" i="4"/>
  <c r="H170" i="4"/>
  <c r="I170" i="4"/>
  <c r="H171" i="4"/>
  <c r="I171" i="4"/>
  <c r="H172" i="4"/>
  <c r="I172" i="4"/>
  <c r="H173" i="4"/>
  <c r="I173" i="4"/>
  <c r="H174" i="4"/>
  <c r="I174" i="4"/>
  <c r="H175" i="4"/>
  <c r="I175" i="4"/>
  <c r="H176" i="4"/>
  <c r="I176" i="4"/>
  <c r="H177" i="4"/>
  <c r="I177" i="4"/>
  <c r="H178" i="4"/>
  <c r="I178" i="4"/>
  <c r="H179" i="4"/>
  <c r="I179" i="4"/>
  <c r="H180" i="4"/>
  <c r="I180" i="4"/>
  <c r="H181" i="4"/>
  <c r="I181" i="4"/>
  <c r="H182" i="4"/>
  <c r="I182" i="4"/>
  <c r="H183" i="4"/>
  <c r="I183" i="4"/>
  <c r="H184" i="4"/>
  <c r="I184" i="4"/>
  <c r="H185" i="4"/>
  <c r="I185" i="4"/>
  <c r="H186" i="4"/>
  <c r="I186" i="4"/>
  <c r="H187" i="4"/>
  <c r="I187" i="4"/>
  <c r="H188" i="4"/>
  <c r="I188" i="4"/>
  <c r="H189" i="4"/>
  <c r="I189" i="4"/>
  <c r="H190" i="4"/>
  <c r="I190" i="4"/>
  <c r="H191" i="4"/>
  <c r="I191" i="4"/>
  <c r="H192" i="4"/>
  <c r="I192" i="4"/>
  <c r="H193" i="4"/>
  <c r="I193" i="4"/>
  <c r="H194" i="4"/>
  <c r="I194" i="4"/>
  <c r="H195" i="4"/>
  <c r="I195" i="4"/>
  <c r="H196" i="4"/>
  <c r="I196" i="4"/>
  <c r="H197" i="4"/>
  <c r="I197" i="4"/>
  <c r="H198" i="4"/>
  <c r="I198" i="4"/>
  <c r="H199" i="4"/>
  <c r="I199" i="4"/>
  <c r="H200" i="4"/>
  <c r="I200" i="4"/>
  <c r="H201" i="4"/>
  <c r="I201" i="4"/>
  <c r="H202" i="4"/>
  <c r="I202" i="4"/>
  <c r="H203" i="4"/>
  <c r="I203" i="4"/>
  <c r="H204" i="4"/>
  <c r="I204" i="4"/>
  <c r="H205" i="4"/>
  <c r="I205" i="4"/>
  <c r="H206" i="4"/>
  <c r="I206" i="4"/>
  <c r="H207" i="4"/>
  <c r="I207" i="4"/>
  <c r="H208" i="4"/>
  <c r="I208" i="4"/>
  <c r="H209" i="4"/>
  <c r="I209" i="4"/>
  <c r="H210" i="4"/>
  <c r="I210" i="4"/>
  <c r="H211" i="4"/>
  <c r="I211" i="4"/>
  <c r="H212" i="4"/>
  <c r="I212" i="4"/>
  <c r="H213" i="4"/>
  <c r="I213" i="4"/>
  <c r="H214" i="4"/>
  <c r="I214" i="4"/>
  <c r="H215" i="4"/>
  <c r="I215" i="4"/>
  <c r="H216" i="4"/>
  <c r="I216" i="4"/>
  <c r="H217" i="4"/>
  <c r="I217" i="4"/>
  <c r="H218" i="4"/>
  <c r="I218" i="4"/>
  <c r="H219" i="4"/>
  <c r="I219" i="4"/>
  <c r="H220" i="4"/>
  <c r="I220" i="4"/>
  <c r="H221" i="4"/>
  <c r="I221" i="4"/>
  <c r="H222" i="4"/>
  <c r="I222" i="4"/>
  <c r="H223" i="4"/>
  <c r="I223" i="4"/>
  <c r="H224" i="4"/>
  <c r="I224" i="4"/>
  <c r="H225" i="4"/>
  <c r="I225" i="4"/>
  <c r="H226" i="4"/>
  <c r="I226" i="4"/>
  <c r="H227" i="4"/>
  <c r="I227" i="4"/>
  <c r="H228" i="4"/>
  <c r="I228" i="4"/>
  <c r="H229" i="4"/>
  <c r="I229" i="4"/>
  <c r="H230" i="4"/>
  <c r="I230" i="4"/>
  <c r="H231" i="4"/>
  <c r="I231" i="4"/>
  <c r="H232" i="4"/>
  <c r="I232" i="4"/>
  <c r="H233" i="4"/>
  <c r="I233" i="4"/>
  <c r="H234" i="4"/>
  <c r="I234" i="4"/>
  <c r="H235" i="4"/>
  <c r="I235" i="4"/>
  <c r="H236" i="4"/>
  <c r="I236" i="4"/>
  <c r="H237" i="4"/>
  <c r="I237" i="4"/>
  <c r="H238" i="4"/>
  <c r="I238" i="4"/>
  <c r="H239" i="4"/>
  <c r="I239" i="4"/>
  <c r="H240" i="4"/>
  <c r="I240" i="4"/>
  <c r="H241" i="4"/>
  <c r="I241" i="4"/>
  <c r="H242" i="4"/>
  <c r="I242" i="4"/>
  <c r="H243" i="4"/>
  <c r="I243" i="4"/>
  <c r="H244" i="4"/>
  <c r="I244" i="4"/>
  <c r="H245" i="4"/>
  <c r="I245" i="4"/>
  <c r="H246" i="4"/>
  <c r="I246" i="4"/>
  <c r="H247" i="4"/>
  <c r="I247" i="4"/>
  <c r="H248" i="4"/>
  <c r="I248" i="4"/>
  <c r="H249" i="4"/>
  <c r="I249" i="4"/>
  <c r="H250" i="4"/>
  <c r="I250" i="4"/>
  <c r="H251" i="4"/>
  <c r="I251" i="4"/>
  <c r="H252" i="4"/>
  <c r="I252" i="4"/>
  <c r="H253" i="4"/>
  <c r="I253" i="4"/>
  <c r="H254" i="4"/>
  <c r="I254" i="4"/>
  <c r="H255" i="4"/>
  <c r="I255" i="4"/>
  <c r="H256" i="4"/>
  <c r="I256" i="4"/>
  <c r="H257" i="4"/>
  <c r="I257" i="4"/>
  <c r="H258" i="4"/>
  <c r="I258" i="4"/>
  <c r="H259" i="4"/>
  <c r="I259" i="4"/>
  <c r="H260" i="4"/>
  <c r="I260" i="4"/>
  <c r="H261" i="4"/>
  <c r="I261" i="4"/>
  <c r="H262" i="4"/>
  <c r="I262" i="4"/>
  <c r="H263" i="4"/>
  <c r="I263" i="4"/>
  <c r="H264" i="4"/>
  <c r="I264" i="4"/>
  <c r="H265" i="4"/>
  <c r="I265" i="4"/>
  <c r="H266" i="4"/>
  <c r="I266" i="4"/>
  <c r="H267" i="4"/>
  <c r="I267" i="4"/>
  <c r="H268" i="4"/>
  <c r="I268" i="4"/>
  <c r="H269" i="4"/>
  <c r="I269" i="4"/>
  <c r="H270" i="4"/>
  <c r="I270" i="4"/>
  <c r="H271" i="4"/>
  <c r="I271" i="4"/>
  <c r="H272" i="4"/>
  <c r="I272" i="4"/>
  <c r="H273" i="4"/>
  <c r="I273" i="4"/>
  <c r="H274" i="4"/>
  <c r="I274" i="4"/>
  <c r="H275" i="4"/>
  <c r="I275" i="4"/>
  <c r="H276" i="4"/>
  <c r="I276" i="4"/>
  <c r="H277" i="4"/>
  <c r="I277" i="4"/>
  <c r="H278" i="4"/>
  <c r="I278" i="4"/>
  <c r="H279" i="4"/>
  <c r="I279" i="4"/>
  <c r="H280" i="4"/>
  <c r="I280" i="4"/>
  <c r="H281" i="4"/>
  <c r="I281" i="4"/>
  <c r="H282" i="4"/>
  <c r="I282" i="4"/>
  <c r="H283" i="4"/>
  <c r="I283" i="4"/>
  <c r="H284" i="4"/>
  <c r="I284" i="4"/>
  <c r="H285" i="4"/>
  <c r="I285" i="4"/>
  <c r="H286" i="4"/>
  <c r="I286" i="4"/>
  <c r="H287" i="4"/>
  <c r="I287" i="4"/>
  <c r="H288" i="4"/>
  <c r="I288" i="4"/>
  <c r="H289" i="4"/>
  <c r="I289" i="4"/>
  <c r="H290" i="4"/>
  <c r="I290" i="4"/>
  <c r="H291" i="4"/>
  <c r="I291" i="4"/>
  <c r="H292" i="4"/>
  <c r="I292" i="4"/>
  <c r="H293" i="4"/>
  <c r="I293" i="4"/>
  <c r="H294" i="4"/>
  <c r="I294" i="4"/>
  <c r="H295" i="4"/>
  <c r="I295" i="4"/>
  <c r="H296" i="4"/>
  <c r="I296" i="4"/>
  <c r="H297" i="4"/>
  <c r="I297" i="4"/>
  <c r="H298" i="4"/>
  <c r="I298" i="4"/>
  <c r="H299" i="4"/>
  <c r="I299" i="4"/>
  <c r="H300" i="4"/>
  <c r="I300" i="4"/>
  <c r="H301" i="4"/>
  <c r="I301" i="4"/>
  <c r="H302" i="4"/>
  <c r="I302" i="4"/>
  <c r="H303" i="4"/>
  <c r="I303" i="4"/>
  <c r="H304" i="4"/>
  <c r="I304" i="4"/>
  <c r="H305" i="4"/>
  <c r="I305" i="4"/>
  <c r="H306" i="4"/>
  <c r="I306" i="4"/>
  <c r="H307" i="4"/>
  <c r="I307" i="4"/>
  <c r="H308" i="4"/>
  <c r="I308" i="4"/>
  <c r="H309" i="4"/>
  <c r="I309" i="4"/>
  <c r="H310" i="4"/>
  <c r="I310" i="4"/>
  <c r="H311" i="4"/>
  <c r="I311" i="4"/>
  <c r="H312" i="4"/>
  <c r="I312" i="4"/>
  <c r="H313" i="4"/>
  <c r="I313" i="4"/>
  <c r="H314" i="4"/>
  <c r="I314" i="4"/>
  <c r="H315" i="4"/>
  <c r="I315" i="4"/>
  <c r="H316" i="4"/>
  <c r="I316" i="4"/>
  <c r="H317" i="4"/>
  <c r="I317" i="4"/>
  <c r="H318" i="4"/>
  <c r="I318" i="4"/>
  <c r="H319" i="4"/>
  <c r="I319" i="4"/>
  <c r="H320" i="4"/>
  <c r="I320" i="4"/>
  <c r="H321" i="4"/>
  <c r="I321" i="4"/>
  <c r="H322" i="4"/>
  <c r="I322" i="4"/>
  <c r="H323" i="4"/>
  <c r="I323" i="4"/>
  <c r="H324" i="4"/>
  <c r="I324" i="4"/>
  <c r="H325" i="4"/>
  <c r="I325" i="4"/>
  <c r="H326" i="4"/>
  <c r="I326" i="4"/>
  <c r="H327" i="4"/>
  <c r="I327" i="4"/>
  <c r="H328" i="4"/>
  <c r="I328" i="4"/>
  <c r="H329" i="4"/>
  <c r="I329" i="4"/>
  <c r="H330" i="4"/>
  <c r="I330" i="4"/>
  <c r="H331" i="4"/>
  <c r="I331" i="4"/>
  <c r="H332" i="4"/>
  <c r="I332" i="4"/>
  <c r="H333" i="4"/>
  <c r="I333" i="4"/>
  <c r="H334" i="4"/>
  <c r="I334" i="4"/>
  <c r="H335" i="4"/>
  <c r="I335" i="4"/>
  <c r="H336" i="4"/>
  <c r="I336" i="4"/>
  <c r="H337" i="4"/>
  <c r="I337" i="4"/>
  <c r="H338" i="4"/>
  <c r="I338" i="4"/>
  <c r="H339" i="4"/>
  <c r="I339" i="4"/>
  <c r="H340" i="4"/>
  <c r="I340" i="4"/>
  <c r="H341" i="4"/>
  <c r="I341" i="4"/>
  <c r="H342" i="4"/>
  <c r="I342" i="4"/>
  <c r="H343" i="4"/>
  <c r="I343" i="4"/>
  <c r="H344" i="4"/>
  <c r="I344" i="4"/>
  <c r="H345" i="4"/>
  <c r="I345" i="4"/>
  <c r="H346" i="4"/>
  <c r="I346" i="4"/>
  <c r="H347" i="4"/>
  <c r="I347" i="4"/>
  <c r="H348" i="4"/>
  <c r="I348" i="4"/>
  <c r="H349" i="4"/>
  <c r="I349" i="4"/>
  <c r="H350" i="4"/>
  <c r="I350" i="4"/>
  <c r="H351" i="4"/>
  <c r="I351" i="4"/>
  <c r="H352" i="4"/>
  <c r="I352" i="4"/>
  <c r="H353" i="4"/>
  <c r="I353" i="4"/>
  <c r="H354" i="4"/>
  <c r="I354" i="4"/>
  <c r="H355" i="4"/>
  <c r="I355" i="4"/>
  <c r="H356" i="4"/>
  <c r="I356" i="4"/>
  <c r="H357" i="4"/>
  <c r="I357" i="4"/>
  <c r="H358" i="4"/>
  <c r="I358" i="4"/>
  <c r="H359" i="4"/>
  <c r="I359" i="4"/>
  <c r="H360" i="4"/>
  <c r="I360" i="4"/>
  <c r="H361" i="4"/>
  <c r="I361" i="4"/>
  <c r="H362" i="4"/>
  <c r="I362" i="4"/>
  <c r="H363" i="4"/>
  <c r="I363" i="4"/>
  <c r="H364" i="4"/>
  <c r="I364" i="4"/>
  <c r="H365" i="4"/>
  <c r="I365" i="4"/>
  <c r="H366" i="4"/>
  <c r="I366" i="4"/>
  <c r="H367" i="4"/>
  <c r="I367" i="4"/>
  <c r="H368" i="4"/>
  <c r="I368" i="4"/>
  <c r="H369" i="4"/>
  <c r="I369" i="4"/>
  <c r="H370" i="4"/>
  <c r="I370" i="4"/>
  <c r="H371" i="4"/>
  <c r="I371" i="4"/>
  <c r="H372" i="4"/>
  <c r="I372" i="4"/>
  <c r="H373" i="4"/>
  <c r="I373" i="4"/>
  <c r="H374" i="4"/>
  <c r="I374" i="4"/>
  <c r="H375" i="4"/>
  <c r="I375" i="4"/>
  <c r="H376" i="4"/>
  <c r="I376" i="4"/>
  <c r="H377" i="4"/>
  <c r="I377" i="4"/>
  <c r="H378" i="4"/>
  <c r="I378" i="4"/>
  <c r="H379" i="4"/>
  <c r="I379" i="4"/>
  <c r="H380" i="4"/>
  <c r="I380" i="4"/>
  <c r="H381" i="4"/>
  <c r="I381" i="4"/>
  <c r="H382" i="4"/>
  <c r="I382" i="4"/>
  <c r="H383" i="4"/>
  <c r="I383" i="4"/>
  <c r="H384" i="4"/>
  <c r="I384" i="4"/>
  <c r="H385" i="4"/>
  <c r="I385" i="4"/>
  <c r="H386" i="4"/>
  <c r="I386" i="4"/>
  <c r="H387" i="4"/>
  <c r="I387" i="4"/>
  <c r="H388" i="4"/>
  <c r="I388" i="4"/>
  <c r="H389" i="4"/>
  <c r="I389" i="4"/>
  <c r="H390" i="4"/>
  <c r="I390" i="4"/>
  <c r="H391" i="4"/>
  <c r="I391" i="4"/>
  <c r="H392" i="4"/>
  <c r="I392" i="4"/>
  <c r="H393" i="4"/>
  <c r="I393" i="4"/>
  <c r="H394" i="4"/>
  <c r="I394" i="4"/>
  <c r="H395" i="4"/>
  <c r="I395" i="4"/>
  <c r="H396" i="4"/>
  <c r="I396" i="4"/>
  <c r="H397" i="4"/>
  <c r="I397" i="4"/>
  <c r="H398" i="4"/>
  <c r="I398" i="4"/>
  <c r="H399" i="4"/>
  <c r="I399" i="4"/>
  <c r="H400" i="4"/>
  <c r="I400" i="4"/>
  <c r="H401" i="4"/>
  <c r="I401" i="4"/>
  <c r="H402" i="4"/>
  <c r="I402" i="4"/>
  <c r="H403" i="4"/>
  <c r="I403" i="4"/>
  <c r="H404" i="4"/>
  <c r="I404" i="4"/>
  <c r="H405" i="4"/>
  <c r="I405" i="4"/>
  <c r="H406" i="4"/>
  <c r="I406" i="4"/>
  <c r="H407" i="4"/>
  <c r="I407" i="4"/>
  <c r="H408" i="4"/>
  <c r="I408" i="4"/>
  <c r="H409" i="4"/>
  <c r="I409" i="4"/>
  <c r="H410" i="4"/>
  <c r="I410" i="4"/>
  <c r="H411" i="4"/>
  <c r="I411" i="4"/>
  <c r="H412" i="4"/>
  <c r="I412" i="4"/>
  <c r="H413" i="4"/>
  <c r="I413" i="4"/>
  <c r="H414" i="4"/>
  <c r="I414" i="4"/>
  <c r="H415" i="4"/>
  <c r="I415" i="4"/>
  <c r="H416" i="4"/>
  <c r="I416" i="4"/>
  <c r="H417" i="4"/>
  <c r="I417" i="4"/>
  <c r="H418" i="4"/>
  <c r="I418" i="4"/>
  <c r="H419" i="4"/>
  <c r="I419" i="4"/>
  <c r="H420" i="4"/>
  <c r="I420" i="4"/>
  <c r="H421" i="4"/>
  <c r="I421" i="4"/>
  <c r="H422" i="4"/>
  <c r="I422" i="4"/>
  <c r="H423" i="4"/>
  <c r="I423" i="4"/>
  <c r="H424" i="4"/>
  <c r="I424" i="4"/>
  <c r="H425" i="4"/>
  <c r="I425" i="4"/>
  <c r="H426" i="4"/>
  <c r="I426" i="4"/>
  <c r="H427" i="4"/>
  <c r="I427" i="4"/>
  <c r="H428" i="4"/>
  <c r="I428" i="4"/>
  <c r="H429" i="4"/>
  <c r="I429" i="4"/>
  <c r="H430" i="4"/>
  <c r="I430" i="4"/>
  <c r="H431" i="4"/>
  <c r="I431" i="4"/>
  <c r="H432" i="4"/>
  <c r="I432" i="4"/>
  <c r="H433" i="4"/>
  <c r="I433" i="4"/>
  <c r="H434" i="4"/>
  <c r="I434" i="4"/>
  <c r="I9" i="4"/>
  <c r="H9" i="4"/>
  <c r="G433" i="4"/>
  <c r="G432" i="4" s="1"/>
  <c r="G431" i="4" s="1"/>
  <c r="G430" i="4" s="1"/>
  <c r="G429" i="4" s="1"/>
  <c r="G428" i="4" s="1"/>
  <c r="G427" i="4" s="1"/>
  <c r="G426" i="4" s="1"/>
  <c r="G425" i="4" s="1"/>
  <c r="G424" i="4" s="1"/>
  <c r="G423" i="4" s="1"/>
  <c r="G422" i="4" s="1"/>
  <c r="G421" i="4" s="1"/>
  <c r="G420" i="4" s="1"/>
  <c r="G419" i="4" s="1"/>
  <c r="G418" i="4" s="1"/>
  <c r="G417" i="4" s="1"/>
  <c r="G416" i="4" s="1"/>
  <c r="G415" i="4" s="1"/>
  <c r="G414" i="4" s="1"/>
  <c r="G413" i="4" s="1"/>
  <c r="G412" i="4" s="1"/>
  <c r="G411" i="4" s="1"/>
  <c r="G410" i="4" s="1"/>
  <c r="G409" i="4" s="1"/>
  <c r="G408" i="4" s="1"/>
  <c r="G407" i="4" s="1"/>
  <c r="G406" i="4" s="1"/>
  <c r="G405" i="4" s="1"/>
  <c r="G404" i="4" s="1"/>
  <c r="G403" i="4" s="1"/>
  <c r="G402" i="4" s="1"/>
  <c r="G401" i="4" s="1"/>
  <c r="G400" i="4" s="1"/>
  <c r="G399" i="4" s="1"/>
  <c r="G398" i="4" s="1"/>
  <c r="G397" i="4" s="1"/>
  <c r="G396" i="4" s="1"/>
  <c r="G395" i="4" s="1"/>
  <c r="G394" i="4" s="1"/>
  <c r="G393" i="4" s="1"/>
  <c r="G392" i="4" s="1"/>
  <c r="G391" i="4" s="1"/>
  <c r="G390" i="4" s="1"/>
  <c r="G389" i="4" s="1"/>
  <c r="G388" i="4" s="1"/>
  <c r="G387" i="4" s="1"/>
  <c r="G386" i="4" s="1"/>
  <c r="G385" i="4" s="1"/>
  <c r="G384" i="4" s="1"/>
  <c r="G383" i="4" s="1"/>
  <c r="G382" i="4" s="1"/>
  <c r="G381" i="4" s="1"/>
  <c r="G380" i="4" s="1"/>
  <c r="G379" i="4" s="1"/>
  <c r="G378" i="4" s="1"/>
  <c r="G377" i="4" s="1"/>
  <c r="G376" i="4" s="1"/>
  <c r="G375" i="4" s="1"/>
  <c r="G374" i="4" s="1"/>
  <c r="G373" i="4" s="1"/>
  <c r="G372" i="4" s="1"/>
  <c r="G371" i="4" s="1"/>
  <c r="G370" i="4" s="1"/>
  <c r="G369" i="4" s="1"/>
  <c r="G368" i="4" s="1"/>
  <c r="G367" i="4" s="1"/>
  <c r="G366" i="4" s="1"/>
  <c r="G365" i="4" s="1"/>
  <c r="G364" i="4" s="1"/>
  <c r="G363" i="4" s="1"/>
  <c r="G362" i="4" s="1"/>
  <c r="G361" i="4" s="1"/>
  <c r="G360" i="4" s="1"/>
  <c r="G359" i="4" s="1"/>
  <c r="G358" i="4" s="1"/>
  <c r="G357" i="4" s="1"/>
  <c r="G356" i="4" s="1"/>
  <c r="G355" i="4" s="1"/>
  <c r="G354" i="4" s="1"/>
  <c r="G353" i="4" s="1"/>
  <c r="G352" i="4" s="1"/>
  <c r="G351" i="4" s="1"/>
  <c r="G350" i="4" s="1"/>
  <c r="G349" i="4" s="1"/>
  <c r="G348" i="4" s="1"/>
  <c r="G347" i="4" s="1"/>
  <c r="G346" i="4" s="1"/>
  <c r="G345" i="4" s="1"/>
  <c r="G344" i="4" s="1"/>
  <c r="G343" i="4" s="1"/>
  <c r="G342" i="4" s="1"/>
  <c r="G341" i="4" s="1"/>
  <c r="G340" i="4" s="1"/>
  <c r="G339" i="4" s="1"/>
  <c r="G338" i="4" s="1"/>
  <c r="G337" i="4" s="1"/>
  <c r="G336" i="4" s="1"/>
  <c r="G335" i="4" s="1"/>
  <c r="G334" i="4" s="1"/>
  <c r="G333" i="4" s="1"/>
  <c r="G332" i="4" s="1"/>
  <c r="G331" i="4" s="1"/>
  <c r="G330" i="4" s="1"/>
  <c r="G329" i="4" s="1"/>
  <c r="G328" i="4" s="1"/>
  <c r="G327" i="4" s="1"/>
  <c r="G326" i="4" s="1"/>
  <c r="G325" i="4" s="1"/>
  <c r="G324" i="4" s="1"/>
  <c r="G323" i="4" s="1"/>
  <c r="G322" i="4" s="1"/>
  <c r="G321" i="4" s="1"/>
  <c r="G320" i="4" s="1"/>
  <c r="G319" i="4" s="1"/>
  <c r="G318" i="4" s="1"/>
  <c r="G317" i="4" s="1"/>
  <c r="G316" i="4" s="1"/>
  <c r="G315" i="4" s="1"/>
  <c r="G314" i="4" s="1"/>
  <c r="G313" i="4" s="1"/>
  <c r="G312" i="4" s="1"/>
  <c r="G311" i="4" s="1"/>
  <c r="G310" i="4" s="1"/>
  <c r="G309" i="4" s="1"/>
  <c r="G308" i="4" s="1"/>
  <c r="G307" i="4" s="1"/>
  <c r="G306" i="4" s="1"/>
  <c r="G305" i="4" s="1"/>
  <c r="G304" i="4" s="1"/>
  <c r="G303" i="4" s="1"/>
  <c r="G302" i="4" s="1"/>
  <c r="G301" i="4" s="1"/>
  <c r="G300" i="4" s="1"/>
  <c r="G299" i="4" s="1"/>
  <c r="G298" i="4" s="1"/>
  <c r="G297" i="4" s="1"/>
  <c r="G296" i="4" s="1"/>
  <c r="G295" i="4" s="1"/>
  <c r="G294" i="4" s="1"/>
  <c r="G293" i="4" s="1"/>
  <c r="G292" i="4" s="1"/>
  <c r="G291" i="4" s="1"/>
  <c r="G290" i="4" s="1"/>
  <c r="G289" i="4" s="1"/>
  <c r="G288" i="4" s="1"/>
  <c r="G287" i="4" s="1"/>
  <c r="G286" i="4" s="1"/>
  <c r="G285" i="4" s="1"/>
  <c r="G284" i="4" s="1"/>
  <c r="G283" i="4" s="1"/>
  <c r="G282" i="4" s="1"/>
  <c r="G281" i="4" s="1"/>
  <c r="G280" i="4" s="1"/>
  <c r="G279" i="4" s="1"/>
  <c r="G278" i="4" s="1"/>
  <c r="G277" i="4" s="1"/>
  <c r="G276" i="4" s="1"/>
  <c r="G275" i="4" s="1"/>
  <c r="G274" i="4" s="1"/>
  <c r="G273" i="4" s="1"/>
  <c r="G272" i="4" s="1"/>
  <c r="G271" i="4" s="1"/>
  <c r="G270" i="4" s="1"/>
  <c r="G269" i="4" s="1"/>
  <c r="G268" i="4" s="1"/>
  <c r="G267" i="4" s="1"/>
  <c r="G266" i="4" s="1"/>
  <c r="G265" i="4" s="1"/>
  <c r="G264" i="4" s="1"/>
  <c r="G263" i="4" s="1"/>
  <c r="G262" i="4" s="1"/>
  <c r="G261" i="4" s="1"/>
  <c r="G260" i="4" s="1"/>
  <c r="G259" i="4" s="1"/>
  <c r="G258" i="4" s="1"/>
  <c r="G257" i="4" s="1"/>
  <c r="G256" i="4" s="1"/>
  <c r="G255" i="4" s="1"/>
  <c r="G254" i="4" s="1"/>
  <c r="G253" i="4" s="1"/>
  <c r="G252" i="4" s="1"/>
  <c r="G251" i="4" s="1"/>
  <c r="G250" i="4" s="1"/>
  <c r="G249" i="4" s="1"/>
  <c r="G248" i="4" s="1"/>
  <c r="G247" i="4" s="1"/>
  <c r="G246" i="4" s="1"/>
  <c r="G245" i="4" s="1"/>
  <c r="G244" i="4" s="1"/>
  <c r="G243" i="4" s="1"/>
  <c r="G242" i="4" s="1"/>
  <c r="G241" i="4" s="1"/>
  <c r="G240" i="4" s="1"/>
  <c r="G239" i="4" s="1"/>
  <c r="G238" i="4" s="1"/>
  <c r="G237" i="4" s="1"/>
  <c r="G236" i="4" s="1"/>
  <c r="G235" i="4" s="1"/>
  <c r="G234" i="4" s="1"/>
  <c r="G233" i="4" s="1"/>
  <c r="G232" i="4" s="1"/>
  <c r="G231" i="4" s="1"/>
  <c r="G230" i="4" s="1"/>
  <c r="G229" i="4" s="1"/>
  <c r="G228" i="4" s="1"/>
  <c r="G227" i="4" s="1"/>
  <c r="G226" i="4" s="1"/>
  <c r="G225" i="4" s="1"/>
  <c r="G224" i="4" s="1"/>
  <c r="G223" i="4" s="1"/>
  <c r="G222" i="4" s="1"/>
  <c r="G221" i="4" s="1"/>
  <c r="G220" i="4" s="1"/>
  <c r="G219" i="4" s="1"/>
  <c r="G218" i="4" s="1"/>
  <c r="G217" i="4" s="1"/>
  <c r="G216" i="4" s="1"/>
  <c r="G215" i="4" s="1"/>
  <c r="G214" i="4" s="1"/>
  <c r="G213" i="4" s="1"/>
  <c r="G212" i="4" s="1"/>
  <c r="G211" i="4" s="1"/>
  <c r="G210" i="4" s="1"/>
  <c r="G209" i="4" s="1"/>
  <c r="G208" i="4" s="1"/>
  <c r="G207" i="4" s="1"/>
  <c r="G206" i="4" s="1"/>
  <c r="G205" i="4" s="1"/>
  <c r="G204" i="4" s="1"/>
  <c r="G203" i="4" s="1"/>
  <c r="G202" i="4" s="1"/>
  <c r="G201" i="4" s="1"/>
  <c r="G200" i="4" s="1"/>
  <c r="G199" i="4" s="1"/>
  <c r="G198" i="4" s="1"/>
  <c r="G197" i="4" s="1"/>
  <c r="G196" i="4" s="1"/>
  <c r="G195" i="4" s="1"/>
  <c r="G194" i="4" s="1"/>
  <c r="G193" i="4" s="1"/>
  <c r="G192" i="4" s="1"/>
  <c r="G191" i="4" s="1"/>
  <c r="G190" i="4" s="1"/>
  <c r="G189" i="4" s="1"/>
  <c r="G188" i="4" s="1"/>
  <c r="G187" i="4" s="1"/>
  <c r="G186" i="4" s="1"/>
  <c r="G185" i="4" s="1"/>
  <c r="G184" i="4" s="1"/>
  <c r="G183" i="4" s="1"/>
  <c r="G182" i="4" s="1"/>
  <c r="G181" i="4" s="1"/>
  <c r="G180" i="4" s="1"/>
  <c r="G179" i="4" s="1"/>
  <c r="G178" i="4" s="1"/>
  <c r="G177" i="4" s="1"/>
  <c r="G176" i="4" s="1"/>
  <c r="G175" i="4" s="1"/>
  <c r="G174" i="4" s="1"/>
  <c r="G173" i="4" s="1"/>
  <c r="G172" i="4" s="1"/>
  <c r="G171" i="4" s="1"/>
  <c r="G170" i="4" s="1"/>
  <c r="G169" i="4" s="1"/>
  <c r="G168" i="4" s="1"/>
  <c r="G167" i="4" s="1"/>
  <c r="G166" i="4" s="1"/>
  <c r="G165" i="4" s="1"/>
  <c r="G164" i="4" s="1"/>
  <c r="G163" i="4" s="1"/>
  <c r="G162" i="4" s="1"/>
  <c r="G161" i="4" s="1"/>
  <c r="G160" i="4" s="1"/>
  <c r="G159" i="4" s="1"/>
  <c r="G158" i="4" s="1"/>
  <c r="G157" i="4" s="1"/>
  <c r="G156" i="4" s="1"/>
  <c r="G155" i="4" s="1"/>
  <c r="G154" i="4" s="1"/>
  <c r="G153" i="4" s="1"/>
  <c r="G152" i="4" s="1"/>
  <c r="G151" i="4" s="1"/>
  <c r="G150" i="4" s="1"/>
  <c r="G149" i="4" s="1"/>
  <c r="G148" i="4" s="1"/>
  <c r="G147" i="4" s="1"/>
  <c r="G146" i="4" s="1"/>
  <c r="G145" i="4" s="1"/>
  <c r="G144" i="4" s="1"/>
  <c r="G143" i="4" s="1"/>
  <c r="G142" i="4" s="1"/>
  <c r="G141" i="4" s="1"/>
  <c r="G140" i="4" s="1"/>
  <c r="G139" i="4" s="1"/>
  <c r="G138" i="4" s="1"/>
  <c r="G137" i="4" s="1"/>
  <c r="G136" i="4" s="1"/>
  <c r="G135" i="4" s="1"/>
  <c r="G134" i="4" s="1"/>
  <c r="G133" i="4" s="1"/>
  <c r="G132" i="4" s="1"/>
  <c r="G131" i="4" s="1"/>
  <c r="G130" i="4" s="1"/>
  <c r="G129" i="4" s="1"/>
  <c r="G128" i="4" s="1"/>
  <c r="G127" i="4" s="1"/>
  <c r="G126" i="4" s="1"/>
  <c r="G125" i="4" s="1"/>
  <c r="G124" i="4" s="1"/>
  <c r="G123" i="4" s="1"/>
  <c r="G122" i="4" s="1"/>
  <c r="G121" i="4" s="1"/>
  <c r="G120" i="4" s="1"/>
  <c r="G119" i="4" s="1"/>
  <c r="G118" i="4" s="1"/>
  <c r="G117" i="4" s="1"/>
  <c r="G116" i="4" s="1"/>
  <c r="G115" i="4" s="1"/>
  <c r="G114" i="4" s="1"/>
  <c r="G113" i="4" s="1"/>
  <c r="G112" i="4" s="1"/>
  <c r="G111" i="4" s="1"/>
  <c r="G110" i="4" s="1"/>
  <c r="G109" i="4" s="1"/>
  <c r="G108" i="4" s="1"/>
  <c r="G107" i="4" s="1"/>
  <c r="G106" i="4" s="1"/>
  <c r="G105" i="4" s="1"/>
  <c r="G104" i="4" s="1"/>
  <c r="G103" i="4" s="1"/>
  <c r="G102" i="4" s="1"/>
  <c r="G101" i="4" s="1"/>
  <c r="G100" i="4" s="1"/>
  <c r="G99" i="4" s="1"/>
  <c r="G98" i="4" s="1"/>
  <c r="G97" i="4" s="1"/>
  <c r="G96" i="4" s="1"/>
  <c r="G95" i="4" s="1"/>
  <c r="G94" i="4" s="1"/>
  <c r="G93" i="4" s="1"/>
  <c r="G92" i="4" s="1"/>
  <c r="G91" i="4" s="1"/>
  <c r="G90" i="4" s="1"/>
  <c r="G89" i="4" s="1"/>
  <c r="G88" i="4" s="1"/>
  <c r="G87" i="4" s="1"/>
  <c r="G86" i="4" s="1"/>
  <c r="G85" i="4" s="1"/>
  <c r="G84" i="4" s="1"/>
  <c r="G83" i="4" s="1"/>
  <c r="G82" i="4" s="1"/>
  <c r="G81" i="4" s="1"/>
  <c r="G80" i="4" s="1"/>
  <c r="G79" i="4" s="1"/>
  <c r="G78" i="4" s="1"/>
  <c r="G77" i="4" s="1"/>
  <c r="G76" i="4" s="1"/>
  <c r="G75" i="4" s="1"/>
  <c r="G74" i="4" s="1"/>
  <c r="G73" i="4" s="1"/>
  <c r="G72" i="4" s="1"/>
  <c r="G71" i="4" s="1"/>
  <c r="G70" i="4" s="1"/>
  <c r="G69" i="4" s="1"/>
  <c r="G68" i="4" s="1"/>
  <c r="G67" i="4" s="1"/>
  <c r="G66" i="4" s="1"/>
  <c r="G65" i="4" s="1"/>
  <c r="G64" i="4" s="1"/>
  <c r="G63" i="4" s="1"/>
  <c r="G62" i="4" s="1"/>
  <c r="G61" i="4" s="1"/>
  <c r="G60" i="4" s="1"/>
  <c r="G59" i="4" s="1"/>
  <c r="G58" i="4" s="1"/>
  <c r="G57" i="4" s="1"/>
  <c r="G56" i="4" s="1"/>
  <c r="G55" i="4" s="1"/>
  <c r="G54" i="4" s="1"/>
  <c r="G53" i="4" s="1"/>
  <c r="G52" i="4" s="1"/>
  <c r="G51" i="4" s="1"/>
  <c r="G50" i="4" s="1"/>
  <c r="G49" i="4" s="1"/>
  <c r="G48" i="4" s="1"/>
  <c r="G47" i="4" s="1"/>
  <c r="G46" i="4" s="1"/>
  <c r="G45" i="4" s="1"/>
  <c r="G44" i="4" s="1"/>
  <c r="G43" i="4" s="1"/>
  <c r="G42" i="4" s="1"/>
  <c r="G41" i="4" s="1"/>
  <c r="G40" i="4" s="1"/>
  <c r="G39" i="4" s="1"/>
  <c r="G38" i="4" s="1"/>
  <c r="G37" i="4" s="1"/>
  <c r="G36" i="4" s="1"/>
  <c r="G35" i="4" s="1"/>
  <c r="G34" i="4" s="1"/>
  <c r="G33" i="4" s="1"/>
  <c r="G32" i="4" s="1"/>
  <c r="G31" i="4" s="1"/>
  <c r="G30" i="4" s="1"/>
  <c r="G29" i="4" s="1"/>
  <c r="G28" i="4" s="1"/>
  <c r="G27" i="4" s="1"/>
  <c r="G26" i="4" s="1"/>
  <c r="G25" i="4" s="1"/>
  <c r="G24" i="4" s="1"/>
  <c r="G23" i="4" s="1"/>
  <c r="G22" i="4" s="1"/>
  <c r="G21" i="4" s="1"/>
  <c r="G20" i="4" s="1"/>
  <c r="G19" i="4" s="1"/>
  <c r="G18" i="4" s="1"/>
  <c r="G17" i="4" s="1"/>
  <c r="G16" i="4" s="1"/>
  <c r="G15" i="4" s="1"/>
  <c r="G14" i="4" s="1"/>
  <c r="G13" i="4" s="1"/>
  <c r="G12" i="4" s="1"/>
  <c r="G11" i="4" s="1"/>
  <c r="G10" i="4" s="1"/>
  <c r="G9" i="4" s="1"/>
  <c r="BA2624" i="4"/>
  <c r="AY2624" i="4" s="1"/>
  <c r="BA2619" i="4"/>
  <c r="Y433" i="4"/>
  <c r="Y432" i="4"/>
  <c r="Y431" i="4"/>
  <c r="Y430" i="4"/>
  <c r="Y429" i="4"/>
  <c r="Y428" i="4"/>
  <c r="Y427" i="4"/>
  <c r="Y426" i="4"/>
  <c r="Y425" i="4"/>
  <c r="Y424" i="4"/>
  <c r="Y423" i="4"/>
  <c r="Y422" i="4"/>
  <c r="Y421" i="4"/>
  <c r="Y420" i="4"/>
  <c r="Y419" i="4"/>
  <c r="Y418" i="4"/>
  <c r="Y417" i="4"/>
  <c r="Y416" i="4"/>
  <c r="Y415" i="4"/>
  <c r="Y414" i="4"/>
  <c r="Y413" i="4"/>
  <c r="Y412" i="4"/>
  <c r="Y411" i="4"/>
  <c r="Y410" i="4"/>
  <c r="Y409" i="4"/>
  <c r="Y408" i="4"/>
  <c r="Y407" i="4"/>
  <c r="Y406" i="4"/>
  <c r="Y405" i="4"/>
  <c r="Y404" i="4"/>
  <c r="CP403" i="4"/>
  <c r="CP404" i="4" s="1"/>
  <c r="CO403" i="4"/>
  <c r="Y403" i="4"/>
  <c r="Y402" i="4"/>
  <c r="CP401" i="4"/>
  <c r="CO402" i="4" s="1"/>
  <c r="Y401" i="4"/>
  <c r="Y400" i="4"/>
  <c r="Y399" i="4"/>
  <c r="Y398" i="4"/>
  <c r="Y397" i="4"/>
  <c r="Y396" i="4"/>
  <c r="Y395" i="4"/>
  <c r="Y394" i="4"/>
  <c r="Y393" i="4"/>
  <c r="Y392" i="4"/>
  <c r="Y391" i="4"/>
  <c r="Y390" i="4"/>
  <c r="Y389" i="4"/>
  <c r="Y388" i="4"/>
  <c r="Y387" i="4"/>
  <c r="Y386" i="4"/>
  <c r="Y385" i="4"/>
  <c r="Y384" i="4"/>
  <c r="Y383" i="4"/>
  <c r="Y382" i="4"/>
  <c r="Y381" i="4"/>
  <c r="Y380" i="4"/>
  <c r="CP379" i="4"/>
  <c r="CO380" i="4" s="1"/>
  <c r="CO379" i="4"/>
  <c r="Y379" i="4"/>
  <c r="Y378" i="4"/>
  <c r="CP377" i="4"/>
  <c r="CO378" i="4" s="1"/>
  <c r="Y377" i="4"/>
  <c r="Y376" i="4"/>
  <c r="Y375" i="4"/>
  <c r="Y374" i="4"/>
  <c r="Y373" i="4"/>
  <c r="CP372" i="4"/>
  <c r="Y372" i="4"/>
  <c r="Y371" i="4"/>
  <c r="Y370" i="4"/>
  <c r="Y369" i="4"/>
  <c r="Y368" i="4"/>
  <c r="Y367" i="4"/>
  <c r="Y366" i="4"/>
  <c r="Y365" i="4"/>
  <c r="Y364" i="4"/>
  <c r="Y363" i="4"/>
  <c r="Y362" i="4"/>
  <c r="Y361" i="4"/>
  <c r="Y360" i="4"/>
  <c r="Y359" i="4"/>
  <c r="Y358" i="4"/>
  <c r="Y357" i="4"/>
  <c r="Y356" i="4"/>
  <c r="Y355" i="4"/>
  <c r="Y354" i="4"/>
  <c r="Y353" i="4"/>
  <c r="Y352" i="4"/>
  <c r="Y351" i="4"/>
  <c r="Y350" i="4"/>
  <c r="Y349" i="4"/>
  <c r="Y348" i="4"/>
  <c r="Y347" i="4"/>
  <c r="Y346" i="4"/>
  <c r="Y345" i="4"/>
  <c r="Y344" i="4"/>
  <c r="Y343" i="4"/>
  <c r="Y342" i="4"/>
  <c r="Y341" i="4"/>
  <c r="Y340" i="4"/>
  <c r="Y339" i="4"/>
  <c r="Y338" i="4"/>
  <c r="Y337" i="4"/>
  <c r="Y336" i="4"/>
  <c r="Y335" i="4"/>
  <c r="Y334" i="4"/>
  <c r="Y333" i="4"/>
  <c r="Y332" i="4"/>
  <c r="Y331" i="4"/>
  <c r="Y330" i="4"/>
  <c r="Y329" i="4"/>
  <c r="Y328" i="4"/>
  <c r="Y327" i="4"/>
  <c r="Y326" i="4"/>
  <c r="Y325" i="4"/>
  <c r="Y324" i="4"/>
  <c r="Y323" i="4"/>
  <c r="Y322" i="4"/>
  <c r="Y321" i="4"/>
  <c r="Y320" i="4"/>
  <c r="Y319" i="4"/>
  <c r="Y318" i="4"/>
  <c r="Y317" i="4"/>
  <c r="Y316" i="4"/>
  <c r="Y315" i="4"/>
  <c r="Y314" i="4"/>
  <c r="Y313" i="4"/>
  <c r="Y312" i="4"/>
  <c r="Y311" i="4"/>
  <c r="Y310" i="4"/>
  <c r="Y309" i="4"/>
  <c r="Y308" i="4"/>
  <c r="Y307" i="4"/>
  <c r="Y306" i="4"/>
  <c r="Y305" i="4"/>
  <c r="Y304" i="4"/>
  <c r="Y303" i="4"/>
  <c r="Y302" i="4"/>
  <c r="Y301" i="4"/>
  <c r="Y300" i="4"/>
  <c r="Y299" i="4"/>
  <c r="Y298" i="4"/>
  <c r="Y297" i="4"/>
  <c r="Y296" i="4"/>
  <c r="Y295" i="4"/>
  <c r="Y294" i="4"/>
  <c r="Y293" i="4"/>
  <c r="Y292" i="4"/>
  <c r="Y291" i="4"/>
  <c r="Y290" i="4"/>
  <c r="Y289" i="4"/>
  <c r="Y288" i="4"/>
  <c r="Y287" i="4"/>
  <c r="Y286" i="4"/>
  <c r="Y285" i="4"/>
  <c r="Y284" i="4"/>
  <c r="Y283" i="4"/>
  <c r="Y282" i="4"/>
  <c r="Y281" i="4"/>
  <c r="Y280" i="4"/>
  <c r="Y279" i="4"/>
  <c r="Y278" i="4"/>
  <c r="Y277" i="4"/>
  <c r="Y276" i="4"/>
  <c r="Y275" i="4"/>
  <c r="Y274" i="4"/>
  <c r="Y273" i="4"/>
  <c r="Y272" i="4"/>
  <c r="Y271" i="4"/>
  <c r="Y270" i="4"/>
  <c r="Y269" i="4"/>
  <c r="Y268" i="4"/>
  <c r="Y267" i="4"/>
  <c r="Y266" i="4"/>
  <c r="Y265" i="4"/>
  <c r="Y264" i="4"/>
  <c r="Y263" i="4"/>
  <c r="Y262" i="4"/>
  <c r="Y261" i="4"/>
  <c r="Y260" i="4"/>
  <c r="Y259" i="4"/>
  <c r="Y258" i="4"/>
  <c r="Y257" i="4"/>
  <c r="Y256" i="4"/>
  <c r="Y255" i="4"/>
  <c r="Y254" i="4"/>
  <c r="Y253" i="4"/>
  <c r="Y252" i="4"/>
  <c r="Y251" i="4"/>
  <c r="Y250" i="4"/>
  <c r="Y249" i="4"/>
  <c r="Y248" i="4"/>
  <c r="Y247" i="4"/>
  <c r="Y246" i="4"/>
  <c r="Y245" i="4"/>
  <c r="Y244" i="4"/>
  <c r="Y243" i="4"/>
  <c r="Y242" i="4"/>
  <c r="Y241" i="4"/>
  <c r="Y240" i="4"/>
  <c r="Y239" i="4"/>
  <c r="Y238" i="4"/>
  <c r="Y237" i="4"/>
  <c r="Y236" i="4"/>
  <c r="Y235" i="4"/>
  <c r="Y234" i="4"/>
  <c r="Y233" i="4"/>
  <c r="Y232" i="4"/>
  <c r="Y231" i="4"/>
  <c r="Y230" i="4"/>
  <c r="Y229" i="4"/>
  <c r="Y228" i="4"/>
  <c r="Y227" i="4"/>
  <c r="Y226" i="4"/>
  <c r="Y225" i="4"/>
  <c r="Y224" i="4"/>
  <c r="Y223" i="4"/>
  <c r="Y222" i="4"/>
  <c r="Y221" i="4"/>
  <c r="Y220" i="4"/>
  <c r="Y219" i="4"/>
  <c r="Y218" i="4"/>
  <c r="Y217" i="4"/>
  <c r="Y216" i="4"/>
  <c r="Y215" i="4"/>
  <c r="Y214" i="4"/>
  <c r="Y213" i="4"/>
  <c r="Y212" i="4"/>
  <c r="Y211" i="4"/>
  <c r="Y210" i="4"/>
  <c r="Y209" i="4"/>
  <c r="Y208" i="4"/>
  <c r="Y207" i="4"/>
  <c r="Y206" i="4"/>
  <c r="Y205" i="4"/>
  <c r="Y204" i="4"/>
  <c r="Y203" i="4"/>
  <c r="Y202" i="4"/>
  <c r="Y201" i="4"/>
  <c r="Y200" i="4"/>
  <c r="Y199" i="4"/>
  <c r="Y198" i="4"/>
  <c r="Y197" i="4"/>
  <c r="Y196" i="4"/>
  <c r="Y195" i="4"/>
  <c r="Y194" i="4"/>
  <c r="Y193" i="4"/>
  <c r="Y192" i="4"/>
  <c r="Y191" i="4"/>
  <c r="Y190" i="4"/>
  <c r="Y189" i="4"/>
  <c r="Y188" i="4"/>
  <c r="Y187" i="4"/>
  <c r="Y186" i="4"/>
  <c r="Y185" i="4"/>
  <c r="Y184" i="4"/>
  <c r="Y183" i="4"/>
  <c r="Y182" i="4"/>
  <c r="Y181" i="4"/>
  <c r="Y180" i="4"/>
  <c r="Y179" i="4"/>
  <c r="Y178" i="4"/>
  <c r="Y177" i="4"/>
  <c r="Y176" i="4"/>
  <c r="Y175" i="4"/>
  <c r="Y174" i="4"/>
  <c r="Y173" i="4"/>
  <c r="Y172" i="4"/>
  <c r="Y171" i="4"/>
  <c r="Y170" i="4"/>
  <c r="Y169" i="4"/>
  <c r="Y168" i="4"/>
  <c r="Y167" i="4"/>
  <c r="Y166" i="4"/>
  <c r="Y165" i="4"/>
  <c r="Y164" i="4"/>
  <c r="Y163" i="4"/>
  <c r="Y162" i="4"/>
  <c r="Y161" i="4"/>
  <c r="Y160" i="4"/>
  <c r="Y159" i="4"/>
  <c r="Y158" i="4"/>
  <c r="Y157" i="4"/>
  <c r="Y156" i="4"/>
  <c r="Y155" i="4"/>
  <c r="Y154" i="4"/>
  <c r="Y153" i="4"/>
  <c r="Y152" i="4"/>
  <c r="Y151" i="4"/>
  <c r="Y150" i="4"/>
  <c r="Y149" i="4"/>
  <c r="Y148" i="4"/>
  <c r="Y147" i="4"/>
  <c r="Y146" i="4"/>
  <c r="Y145" i="4"/>
  <c r="Y144" i="4"/>
  <c r="Y143" i="4"/>
  <c r="Y142" i="4"/>
  <c r="Y141" i="4"/>
  <c r="Y140" i="4"/>
  <c r="Y139" i="4"/>
  <c r="Y138" i="4"/>
  <c r="Y137" i="4"/>
  <c r="Y136" i="4"/>
  <c r="Y135" i="4"/>
  <c r="Y134" i="4"/>
  <c r="Y133" i="4"/>
  <c r="Y132" i="4"/>
  <c r="Y131" i="4"/>
  <c r="Y130" i="4"/>
  <c r="Y129" i="4"/>
  <c r="Y128" i="4"/>
  <c r="Y127" i="4"/>
  <c r="Y126" i="4"/>
  <c r="Y125" i="4"/>
  <c r="Y124" i="4"/>
  <c r="Y123" i="4"/>
  <c r="Y122" i="4"/>
  <c r="Y121" i="4"/>
  <c r="Y120" i="4"/>
  <c r="Y119" i="4"/>
  <c r="Y118" i="4"/>
  <c r="Y117" i="4"/>
  <c r="Y116" i="4"/>
  <c r="Y115" i="4"/>
  <c r="Y114" i="4"/>
  <c r="Y113" i="4"/>
  <c r="Y112" i="4"/>
  <c r="Y111" i="4"/>
  <c r="Y110" i="4"/>
  <c r="Y109" i="4"/>
  <c r="Y108" i="4"/>
  <c r="Y107" i="4"/>
  <c r="Y106" i="4"/>
  <c r="Y105" i="4"/>
  <c r="Y104" i="4"/>
  <c r="Y103" i="4"/>
  <c r="Y102" i="4"/>
  <c r="Y101" i="4"/>
  <c r="Y100" i="4"/>
  <c r="Y99" i="4"/>
  <c r="Y98" i="4"/>
  <c r="Y97" i="4"/>
  <c r="Y96" i="4"/>
  <c r="Y95" i="4"/>
  <c r="Y94" i="4"/>
  <c r="Y93" i="4"/>
  <c r="Y92" i="4"/>
  <c r="Y91" i="4"/>
  <c r="Y90" i="4"/>
  <c r="Y89" i="4"/>
  <c r="Y88" i="4"/>
  <c r="Y87" i="4"/>
  <c r="Y86" i="4"/>
  <c r="Y85" i="4"/>
  <c r="Y84" i="4"/>
  <c r="Y83" i="4"/>
  <c r="Y82" i="4"/>
  <c r="Y81" i="4"/>
  <c r="Y80" i="4"/>
  <c r="Y79" i="4"/>
  <c r="Y78" i="4"/>
  <c r="Y77" i="4"/>
  <c r="Y76" i="4"/>
  <c r="Y75" i="4"/>
  <c r="Y74" i="4"/>
  <c r="Y73" i="4"/>
  <c r="Y72" i="4"/>
  <c r="Y71" i="4"/>
  <c r="Y70" i="4"/>
  <c r="Y69" i="4"/>
  <c r="Y68" i="4"/>
  <c r="Y67" i="4"/>
  <c r="Y66" i="4"/>
  <c r="Y65" i="4"/>
  <c r="Y64" i="4"/>
  <c r="Y63" i="4"/>
  <c r="Y62" i="4"/>
  <c r="Y61" i="4"/>
  <c r="Y60" i="4"/>
  <c r="Y59" i="4"/>
  <c r="Y58" i="4"/>
  <c r="Y57" i="4"/>
  <c r="Y56" i="4"/>
  <c r="Y55" i="4"/>
  <c r="Y54" i="4"/>
  <c r="Y53" i="4"/>
  <c r="Y52" i="4"/>
  <c r="Y51" i="4"/>
  <c r="Y50" i="4"/>
  <c r="Y49" i="4"/>
  <c r="Y48" i="4"/>
  <c r="Y47" i="4"/>
  <c r="Y46" i="4"/>
  <c r="Y45" i="4"/>
  <c r="Y44" i="4"/>
  <c r="Y43" i="4"/>
  <c r="Y42" i="4"/>
  <c r="Y41" i="4"/>
  <c r="Y40" i="4"/>
  <c r="Y39" i="4"/>
  <c r="Y38" i="4"/>
  <c r="Y37" i="4"/>
  <c r="Y36" i="4"/>
  <c r="Y35" i="4"/>
  <c r="Y34" i="4"/>
  <c r="Y33" i="4"/>
  <c r="Y32" i="4"/>
  <c r="Y31" i="4"/>
  <c r="Y30" i="4"/>
  <c r="Y29" i="4"/>
  <c r="Y28" i="4"/>
  <c r="Y27" i="4"/>
  <c r="Y26" i="4"/>
  <c r="Y25" i="4"/>
  <c r="Y24" i="4"/>
  <c r="Y23" i="4"/>
  <c r="Y22" i="4"/>
  <c r="Y21" i="4"/>
  <c r="Y20" i="4"/>
  <c r="Y19" i="4"/>
  <c r="Y18" i="4"/>
  <c r="Y17" i="4"/>
  <c r="Y16" i="4"/>
  <c r="Y15" i="4"/>
  <c r="Y14" i="4"/>
  <c r="Y13" i="4"/>
  <c r="Y12" i="4"/>
  <c r="Y11" i="4"/>
  <c r="Y10" i="4"/>
  <c r="Y9" i="4"/>
  <c r="X9" i="4"/>
  <c r="X10" i="4" s="1"/>
  <c r="X11" i="4" s="1"/>
  <c r="X12" i="4" s="1"/>
  <c r="X13" i="4" s="1"/>
  <c r="X14" i="4" s="1"/>
  <c r="X15" i="4" s="1"/>
  <c r="X16" i="4" s="1"/>
  <c r="X17" i="4" s="1"/>
  <c r="X18" i="4" s="1"/>
  <c r="X19" i="4" s="1"/>
  <c r="X20" i="4" s="1"/>
  <c r="X21" i="4" s="1"/>
  <c r="X22" i="4" s="1"/>
  <c r="X23" i="4" s="1"/>
  <c r="X24" i="4" s="1"/>
  <c r="X25" i="4" s="1"/>
  <c r="X26" i="4" s="1"/>
  <c r="X27" i="4" s="1"/>
  <c r="X28" i="4" s="1"/>
  <c r="X29" i="4" s="1"/>
  <c r="X30" i="4" s="1"/>
  <c r="X31" i="4" s="1"/>
  <c r="X32" i="4" s="1"/>
  <c r="X33" i="4" s="1"/>
  <c r="X34" i="4" s="1"/>
  <c r="X35" i="4" s="1"/>
  <c r="X36" i="4" s="1"/>
  <c r="X37" i="4" s="1"/>
  <c r="X38" i="4" s="1"/>
  <c r="X39" i="4" s="1"/>
  <c r="X40" i="4" s="1"/>
  <c r="X41" i="4" s="1"/>
  <c r="X42" i="4" s="1"/>
  <c r="X43" i="4" s="1"/>
  <c r="X44" i="4" s="1"/>
  <c r="X45" i="4" s="1"/>
  <c r="X46" i="4" s="1"/>
  <c r="X47" i="4" s="1"/>
  <c r="X48" i="4" s="1"/>
  <c r="X49" i="4" s="1"/>
  <c r="X50" i="4" s="1"/>
  <c r="X51" i="4" s="1"/>
  <c r="X52" i="4" s="1"/>
  <c r="X53" i="4" s="1"/>
  <c r="X54" i="4" s="1"/>
  <c r="X55" i="4" s="1"/>
  <c r="X56" i="4" s="1"/>
  <c r="X57" i="4" s="1"/>
  <c r="X58" i="4" s="1"/>
  <c r="X59" i="4" s="1"/>
  <c r="X60" i="4" s="1"/>
  <c r="X61" i="4" s="1"/>
  <c r="X62" i="4" s="1"/>
  <c r="X63" i="4" s="1"/>
  <c r="X64" i="4" s="1"/>
  <c r="X65" i="4" s="1"/>
  <c r="X66" i="4" s="1"/>
  <c r="X67" i="4" s="1"/>
  <c r="X68" i="4" s="1"/>
  <c r="X69" i="4" s="1"/>
  <c r="X70" i="4" s="1"/>
  <c r="X71" i="4" s="1"/>
  <c r="X72" i="4" s="1"/>
  <c r="X73" i="4" s="1"/>
  <c r="X74" i="4" s="1"/>
  <c r="X75" i="4" s="1"/>
  <c r="X76" i="4" s="1"/>
  <c r="X77" i="4" s="1"/>
  <c r="X78" i="4" s="1"/>
  <c r="X79" i="4" s="1"/>
  <c r="X80" i="4" s="1"/>
  <c r="X81" i="4" s="1"/>
  <c r="X82" i="4" s="1"/>
  <c r="X83" i="4" s="1"/>
  <c r="X84" i="4" s="1"/>
  <c r="X85" i="4" s="1"/>
  <c r="X86" i="4" s="1"/>
  <c r="X87" i="4" s="1"/>
  <c r="X88" i="4" s="1"/>
  <c r="X89" i="4" s="1"/>
  <c r="X90" i="4" s="1"/>
  <c r="X91" i="4" s="1"/>
  <c r="X92" i="4" s="1"/>
  <c r="X93" i="4" s="1"/>
  <c r="X94" i="4" s="1"/>
  <c r="X95" i="4" s="1"/>
  <c r="X96" i="4" s="1"/>
  <c r="X97" i="4" s="1"/>
  <c r="X98" i="4" s="1"/>
  <c r="X99" i="4" s="1"/>
  <c r="X100" i="4" s="1"/>
  <c r="X101" i="4" s="1"/>
  <c r="X102" i="4" s="1"/>
  <c r="X103" i="4" s="1"/>
  <c r="X104" i="4" s="1"/>
  <c r="X105" i="4" s="1"/>
  <c r="X106" i="4" s="1"/>
  <c r="X107" i="4" s="1"/>
  <c r="X108" i="4" s="1"/>
  <c r="X109" i="4" s="1"/>
  <c r="X110" i="4" s="1"/>
  <c r="X111" i="4" s="1"/>
  <c r="X112" i="4" s="1"/>
  <c r="X113" i="4" s="1"/>
  <c r="X114" i="4" s="1"/>
  <c r="X115" i="4" s="1"/>
  <c r="X116" i="4" s="1"/>
  <c r="X117" i="4" s="1"/>
  <c r="X118" i="4" s="1"/>
  <c r="X119" i="4" s="1"/>
  <c r="X120" i="4" s="1"/>
  <c r="X121" i="4" s="1"/>
  <c r="X122" i="4" s="1"/>
  <c r="X123" i="4" s="1"/>
  <c r="X124" i="4" s="1"/>
  <c r="X125" i="4" s="1"/>
  <c r="X126" i="4" s="1"/>
  <c r="X127" i="4" s="1"/>
  <c r="X128" i="4" s="1"/>
  <c r="X129" i="4" s="1"/>
  <c r="X130" i="4" s="1"/>
  <c r="X131" i="4" s="1"/>
  <c r="X132" i="4" s="1"/>
  <c r="X133" i="4" s="1"/>
  <c r="X134" i="4" s="1"/>
  <c r="X135" i="4" s="1"/>
  <c r="X136" i="4" s="1"/>
  <c r="X137" i="4" s="1"/>
  <c r="X138" i="4" s="1"/>
  <c r="X139" i="4" s="1"/>
  <c r="X140" i="4" s="1"/>
  <c r="X141" i="4" s="1"/>
  <c r="X142" i="4" s="1"/>
  <c r="X143" i="4" s="1"/>
  <c r="X144" i="4" s="1"/>
  <c r="X145" i="4" s="1"/>
  <c r="X146" i="4" s="1"/>
  <c r="X147" i="4" s="1"/>
  <c r="X148" i="4" s="1"/>
  <c r="X149" i="4" s="1"/>
  <c r="X150" i="4" s="1"/>
  <c r="X151" i="4" s="1"/>
  <c r="X152" i="4" s="1"/>
  <c r="X153" i="4" s="1"/>
  <c r="X154" i="4" s="1"/>
  <c r="X155" i="4" s="1"/>
  <c r="X156" i="4" s="1"/>
  <c r="X157" i="4" s="1"/>
  <c r="X158" i="4" s="1"/>
  <c r="X159" i="4" s="1"/>
  <c r="X160" i="4" s="1"/>
  <c r="X161" i="4" s="1"/>
  <c r="X162" i="4" s="1"/>
  <c r="X163" i="4" s="1"/>
  <c r="X164" i="4" s="1"/>
  <c r="X165" i="4" s="1"/>
  <c r="X166" i="4" s="1"/>
  <c r="X167" i="4" s="1"/>
  <c r="X168" i="4" s="1"/>
  <c r="X169" i="4" s="1"/>
  <c r="X170" i="4" s="1"/>
  <c r="X171" i="4" s="1"/>
  <c r="X172" i="4" s="1"/>
  <c r="X173" i="4" s="1"/>
  <c r="X174" i="4" s="1"/>
  <c r="X175" i="4" s="1"/>
  <c r="X176" i="4" s="1"/>
  <c r="X177" i="4" s="1"/>
  <c r="X178" i="4" s="1"/>
  <c r="X179" i="4" s="1"/>
  <c r="X180" i="4" s="1"/>
  <c r="X181" i="4" s="1"/>
  <c r="X182" i="4" s="1"/>
  <c r="X183" i="4" s="1"/>
  <c r="X184" i="4" s="1"/>
  <c r="X185" i="4" s="1"/>
  <c r="X186" i="4" s="1"/>
  <c r="X187" i="4" s="1"/>
  <c r="X188" i="4" s="1"/>
  <c r="X189" i="4" s="1"/>
  <c r="X190" i="4" s="1"/>
  <c r="X191" i="4" s="1"/>
  <c r="X192" i="4" s="1"/>
  <c r="X193" i="4" s="1"/>
  <c r="X194" i="4" s="1"/>
  <c r="X195" i="4" s="1"/>
  <c r="X196" i="4" s="1"/>
  <c r="X197" i="4" s="1"/>
  <c r="X198" i="4" s="1"/>
  <c r="X199" i="4" s="1"/>
  <c r="X200" i="4" s="1"/>
  <c r="X201" i="4" s="1"/>
  <c r="X202" i="4" s="1"/>
  <c r="X203" i="4" s="1"/>
  <c r="X204" i="4" s="1"/>
  <c r="X205" i="4" s="1"/>
  <c r="X206" i="4" s="1"/>
  <c r="X207" i="4" s="1"/>
  <c r="X208" i="4" s="1"/>
  <c r="X209" i="4" s="1"/>
  <c r="X210" i="4" s="1"/>
  <c r="X211" i="4" s="1"/>
  <c r="X212" i="4" s="1"/>
  <c r="X213" i="4" s="1"/>
  <c r="X214" i="4" s="1"/>
  <c r="X215" i="4" s="1"/>
  <c r="X216" i="4" s="1"/>
  <c r="X217" i="4" s="1"/>
  <c r="X218" i="4" s="1"/>
  <c r="X219" i="4" s="1"/>
  <c r="X220" i="4" s="1"/>
  <c r="X221" i="4" s="1"/>
  <c r="X222" i="4" s="1"/>
  <c r="X223" i="4" s="1"/>
  <c r="X224" i="4" s="1"/>
  <c r="X225" i="4" s="1"/>
  <c r="X226" i="4" s="1"/>
  <c r="X227" i="4" s="1"/>
  <c r="X228" i="4" s="1"/>
  <c r="X229" i="4" s="1"/>
  <c r="X230" i="4" s="1"/>
  <c r="X231" i="4" s="1"/>
  <c r="X232" i="4" s="1"/>
  <c r="X233" i="4" s="1"/>
  <c r="X234" i="4" s="1"/>
  <c r="X235" i="4" s="1"/>
  <c r="X236" i="4" s="1"/>
  <c r="X237" i="4" s="1"/>
  <c r="X238" i="4" s="1"/>
  <c r="X239" i="4" s="1"/>
  <c r="X240" i="4" s="1"/>
  <c r="X241" i="4" s="1"/>
  <c r="X242" i="4" s="1"/>
  <c r="X243" i="4" s="1"/>
  <c r="X244" i="4" s="1"/>
  <c r="X245" i="4" s="1"/>
  <c r="X246" i="4" s="1"/>
  <c r="X247" i="4" s="1"/>
  <c r="X248" i="4" s="1"/>
  <c r="X249" i="4" s="1"/>
  <c r="X250" i="4" s="1"/>
  <c r="X251" i="4" s="1"/>
  <c r="X252" i="4" s="1"/>
  <c r="X253" i="4" s="1"/>
  <c r="X254" i="4" s="1"/>
  <c r="X255" i="4" s="1"/>
  <c r="X256" i="4" s="1"/>
  <c r="X257" i="4" s="1"/>
  <c r="X258" i="4" s="1"/>
  <c r="X259" i="4" s="1"/>
  <c r="X260" i="4" s="1"/>
  <c r="X261" i="4" s="1"/>
  <c r="X262" i="4" s="1"/>
  <c r="X263" i="4" s="1"/>
  <c r="X264" i="4" s="1"/>
  <c r="X265" i="4" s="1"/>
  <c r="X266" i="4" s="1"/>
  <c r="X267" i="4" s="1"/>
  <c r="X268" i="4" s="1"/>
  <c r="X269" i="4" s="1"/>
  <c r="X270" i="4" s="1"/>
  <c r="X271" i="4" s="1"/>
  <c r="X272" i="4" s="1"/>
  <c r="X273" i="4" s="1"/>
  <c r="X274" i="4" s="1"/>
  <c r="X275" i="4" s="1"/>
  <c r="X276" i="4" s="1"/>
  <c r="X277" i="4" s="1"/>
  <c r="X278" i="4" s="1"/>
  <c r="X279" i="4" s="1"/>
  <c r="X280" i="4" s="1"/>
  <c r="X281" i="4" s="1"/>
  <c r="X282" i="4" s="1"/>
  <c r="X283" i="4" s="1"/>
  <c r="X284" i="4" s="1"/>
  <c r="X285" i="4" s="1"/>
  <c r="X286" i="4" s="1"/>
  <c r="X287" i="4" s="1"/>
  <c r="X288" i="4" s="1"/>
  <c r="X289" i="4" s="1"/>
  <c r="X290" i="4" s="1"/>
  <c r="X291" i="4" s="1"/>
  <c r="X292" i="4" s="1"/>
  <c r="X293" i="4" s="1"/>
  <c r="X294" i="4" s="1"/>
  <c r="X295" i="4" s="1"/>
  <c r="X296" i="4" s="1"/>
  <c r="X297" i="4" s="1"/>
  <c r="X298" i="4" s="1"/>
  <c r="X299" i="4" s="1"/>
  <c r="X300" i="4" s="1"/>
  <c r="X301" i="4" s="1"/>
  <c r="X302" i="4" s="1"/>
  <c r="X303" i="4" s="1"/>
  <c r="X304" i="4" s="1"/>
  <c r="X305" i="4" s="1"/>
  <c r="X306" i="4" s="1"/>
  <c r="X307" i="4" s="1"/>
  <c r="X308" i="4" s="1"/>
  <c r="X309" i="4" s="1"/>
  <c r="X310" i="4" s="1"/>
  <c r="X311" i="4" s="1"/>
  <c r="X312" i="4" s="1"/>
  <c r="X313" i="4" s="1"/>
  <c r="X314" i="4" s="1"/>
  <c r="X315" i="4" s="1"/>
  <c r="X316" i="4" s="1"/>
  <c r="X317" i="4" s="1"/>
  <c r="X318" i="4" s="1"/>
  <c r="X319" i="4" s="1"/>
  <c r="X320" i="4" s="1"/>
  <c r="X321" i="4" s="1"/>
  <c r="X322" i="4" s="1"/>
  <c r="X323" i="4" s="1"/>
  <c r="X324" i="4" s="1"/>
  <c r="X325" i="4" s="1"/>
  <c r="X326" i="4" s="1"/>
  <c r="X327" i="4" s="1"/>
  <c r="X328" i="4" s="1"/>
  <c r="X329" i="4" s="1"/>
  <c r="X330" i="4" s="1"/>
  <c r="X331" i="4" s="1"/>
  <c r="X332" i="4" s="1"/>
  <c r="X333" i="4" s="1"/>
  <c r="X334" i="4" s="1"/>
  <c r="X335" i="4" s="1"/>
  <c r="X336" i="4" s="1"/>
  <c r="X337" i="4" s="1"/>
  <c r="X338" i="4" s="1"/>
  <c r="X339" i="4" s="1"/>
  <c r="X340" i="4" s="1"/>
  <c r="X341" i="4" s="1"/>
  <c r="X342" i="4" s="1"/>
  <c r="X343" i="4" s="1"/>
  <c r="X344" i="4" s="1"/>
  <c r="X345" i="4" s="1"/>
  <c r="X346" i="4" s="1"/>
  <c r="X347" i="4" s="1"/>
  <c r="X348" i="4" s="1"/>
  <c r="X349" i="4" s="1"/>
  <c r="X350" i="4" s="1"/>
  <c r="X351" i="4" s="1"/>
  <c r="X352" i="4" s="1"/>
  <c r="X353" i="4" s="1"/>
  <c r="X354" i="4" s="1"/>
  <c r="X355" i="4" s="1"/>
  <c r="X356" i="4" s="1"/>
  <c r="X357" i="4" s="1"/>
  <c r="X358" i="4" s="1"/>
  <c r="X359" i="4" s="1"/>
  <c r="X360" i="4" s="1"/>
  <c r="X361" i="4" s="1"/>
  <c r="X362" i="4" s="1"/>
  <c r="X363" i="4" s="1"/>
  <c r="X364" i="4" s="1"/>
  <c r="X365" i="4" s="1"/>
  <c r="X366" i="4" s="1"/>
  <c r="X367" i="4" s="1"/>
  <c r="X368" i="4" s="1"/>
  <c r="X369" i="4" s="1"/>
  <c r="X370" i="4" s="1"/>
  <c r="X371" i="4" s="1"/>
  <c r="X372" i="4" s="1"/>
  <c r="X373" i="4" s="1"/>
  <c r="X374" i="4" s="1"/>
  <c r="X375" i="4" s="1"/>
  <c r="X376" i="4" s="1"/>
  <c r="X377" i="4" s="1"/>
  <c r="X378" i="4" s="1"/>
  <c r="X379" i="4" s="1"/>
  <c r="X380" i="4" s="1"/>
  <c r="X381" i="4" s="1"/>
  <c r="X382" i="4" s="1"/>
  <c r="X383" i="4" s="1"/>
  <c r="X384" i="4" s="1"/>
  <c r="X385" i="4" s="1"/>
  <c r="X386" i="4" s="1"/>
  <c r="X387" i="4" s="1"/>
  <c r="X388" i="4" s="1"/>
  <c r="X389" i="4" s="1"/>
  <c r="X390" i="4" s="1"/>
  <c r="X391" i="4" s="1"/>
  <c r="X392" i="4" s="1"/>
  <c r="X393" i="4" s="1"/>
  <c r="X394" i="4" s="1"/>
  <c r="X395" i="4" s="1"/>
  <c r="X396" i="4" s="1"/>
  <c r="X397" i="4" s="1"/>
  <c r="X398" i="4" s="1"/>
  <c r="X399" i="4" s="1"/>
  <c r="X400" i="4" s="1"/>
  <c r="X401" i="4" s="1"/>
  <c r="X402" i="4" s="1"/>
  <c r="X403" i="4" s="1"/>
  <c r="X404" i="4" s="1"/>
  <c r="X405" i="4" s="1"/>
  <c r="X406" i="4" s="1"/>
  <c r="X407" i="4" s="1"/>
  <c r="X408" i="4" s="1"/>
  <c r="X409" i="4" s="1"/>
  <c r="X410" i="4" s="1"/>
  <c r="X411" i="4" s="1"/>
  <c r="X412" i="4" s="1"/>
  <c r="X413" i="4" s="1"/>
  <c r="X414" i="4" s="1"/>
  <c r="X415" i="4" s="1"/>
  <c r="X416" i="4" s="1"/>
  <c r="X417" i="4" s="1"/>
  <c r="X418" i="4" s="1"/>
  <c r="X419" i="4" s="1"/>
  <c r="X420" i="4" s="1"/>
  <c r="X421" i="4" s="1"/>
  <c r="X422" i="4" s="1"/>
  <c r="X423" i="4" s="1"/>
  <c r="X424" i="4" s="1"/>
  <c r="X425" i="4" s="1"/>
  <c r="X426" i="4" s="1"/>
  <c r="X427" i="4" s="1"/>
  <c r="X428" i="4" s="1"/>
  <c r="X429" i="4" s="1"/>
  <c r="X430" i="4" s="1"/>
  <c r="X431" i="4" s="1"/>
  <c r="X432" i="4" s="1"/>
  <c r="X433" i="4" s="1"/>
  <c r="Y8" i="4"/>
  <c r="CT376" i="4" s="1"/>
  <c r="BL2702" i="3"/>
  <c r="BE2702" i="3"/>
  <c r="BA2702" i="3"/>
  <c r="AY2702" i="3" s="1"/>
  <c r="BL2701" i="3"/>
  <c r="BE2701" i="3"/>
  <c r="BL2700" i="3"/>
  <c r="BE2700" i="3"/>
  <c r="BL2699" i="3"/>
  <c r="BE2699" i="3"/>
  <c r="BA2697" i="3"/>
  <c r="DA406" i="3"/>
  <c r="CT406" i="3"/>
  <c r="DA405" i="3"/>
  <c r="CT405" i="3"/>
  <c r="DA404" i="3"/>
  <c r="CT404" i="3"/>
  <c r="DA403" i="3"/>
  <c r="CT403" i="3"/>
  <c r="CP403" i="3"/>
  <c r="CO404" i="3" s="1"/>
  <c r="CO403" i="3"/>
  <c r="DA402" i="3"/>
  <c r="CT402" i="3"/>
  <c r="DA401" i="3"/>
  <c r="CT401" i="3"/>
  <c r="CP401" i="3"/>
  <c r="CO402" i="3" s="1"/>
  <c r="DA400" i="3"/>
  <c r="CT400" i="3"/>
  <c r="DA399" i="3"/>
  <c r="CT399" i="3"/>
  <c r="DA398" i="3"/>
  <c r="CT398" i="3"/>
  <c r="DA397" i="3"/>
  <c r="CT397" i="3"/>
  <c r="DA396" i="3"/>
  <c r="CT396" i="3"/>
  <c r="DA395" i="3"/>
  <c r="CT395" i="3"/>
  <c r="DA394" i="3"/>
  <c r="CT394" i="3"/>
  <c r="DA393" i="3"/>
  <c r="CT393" i="3"/>
  <c r="DA392" i="3"/>
  <c r="CT392" i="3"/>
  <c r="DA391" i="3"/>
  <c r="CT391" i="3"/>
  <c r="DA390" i="3"/>
  <c r="CT390" i="3"/>
  <c r="DA389" i="3"/>
  <c r="CT389" i="3"/>
  <c r="DA388" i="3"/>
  <c r="CT388" i="3"/>
  <c r="DA387" i="3"/>
  <c r="CT387" i="3"/>
  <c r="DA386" i="3"/>
  <c r="CT386" i="3"/>
  <c r="DA385" i="3"/>
  <c r="CT385" i="3"/>
  <c r="DA384" i="3"/>
  <c r="CT384" i="3"/>
  <c r="DA383" i="3"/>
  <c r="CT383" i="3"/>
  <c r="DA382" i="3"/>
  <c r="CT382" i="3"/>
  <c r="DA381" i="3"/>
  <c r="CT381" i="3"/>
  <c r="DA380" i="3"/>
  <c r="CT380" i="3"/>
  <c r="DA379" i="3"/>
  <c r="CT379" i="3"/>
  <c r="CP379" i="3"/>
  <c r="CP380" i="3" s="1"/>
  <c r="CP381" i="3" s="1"/>
  <c r="CO379" i="3"/>
  <c r="DA378" i="3"/>
  <c r="CT378" i="3"/>
  <c r="DA377" i="3"/>
  <c r="CT377" i="3"/>
  <c r="CP377" i="3"/>
  <c r="CP376" i="3" s="1"/>
  <c r="DA376" i="3"/>
  <c r="CT376" i="3"/>
  <c r="DA375" i="3"/>
  <c r="CT375" i="3"/>
  <c r="DA374" i="3"/>
  <c r="CT374" i="3"/>
  <c r="CP372" i="3"/>
  <c r="BL2624" i="1"/>
  <c r="BK2624" i="1"/>
  <c r="BJ2624" i="1"/>
  <c r="BI2624" i="1"/>
  <c r="BH2624" i="1"/>
  <c r="BG2624" i="1"/>
  <c r="BF2624" i="1"/>
  <c r="BE2624" i="1"/>
  <c r="BD2624" i="1"/>
  <c r="BC2624" i="1"/>
  <c r="BB2624" i="1"/>
  <c r="BA2624" i="1"/>
  <c r="AZ2624" i="1" s="1"/>
  <c r="BL2623" i="1"/>
  <c r="BK2623" i="1"/>
  <c r="BJ2623" i="1"/>
  <c r="BI2623" i="1"/>
  <c r="BH2623" i="1"/>
  <c r="BG2623" i="1"/>
  <c r="BF2623" i="1"/>
  <c r="BE2623" i="1"/>
  <c r="BD2623" i="1"/>
  <c r="BC2623" i="1"/>
  <c r="BB2623" i="1"/>
  <c r="BL2622" i="1"/>
  <c r="BK2622" i="1"/>
  <c r="BJ2622" i="1"/>
  <c r="BI2622" i="1"/>
  <c r="BH2622" i="1"/>
  <c r="BG2622" i="1"/>
  <c r="BF2622" i="1"/>
  <c r="BE2622" i="1"/>
  <c r="BD2622" i="1"/>
  <c r="BC2622" i="1"/>
  <c r="BB2622" i="1"/>
  <c r="BL2621" i="1"/>
  <c r="BK2621" i="1"/>
  <c r="BJ2621" i="1"/>
  <c r="BI2621" i="1"/>
  <c r="BH2621" i="1"/>
  <c r="BG2621" i="1"/>
  <c r="BF2621" i="1"/>
  <c r="BE2621" i="1"/>
  <c r="BD2621" i="1"/>
  <c r="BC2621" i="1"/>
  <c r="BB2621" i="1"/>
  <c r="BA2619" i="1"/>
  <c r="DA406" i="1"/>
  <c r="CZ406" i="1"/>
  <c r="CY406" i="1"/>
  <c r="CX406" i="1"/>
  <c r="CW406" i="1"/>
  <c r="CV406" i="1"/>
  <c r="CU406" i="1"/>
  <c r="CT406" i="1"/>
  <c r="CS406" i="1"/>
  <c r="CR406" i="1"/>
  <c r="CQ406" i="1"/>
  <c r="DA405" i="1"/>
  <c r="CZ405" i="1"/>
  <c r="CY405" i="1"/>
  <c r="CX405" i="1"/>
  <c r="CW405" i="1"/>
  <c r="CV405" i="1"/>
  <c r="CU405" i="1"/>
  <c r="CT405" i="1"/>
  <c r="CS405" i="1"/>
  <c r="CR405" i="1"/>
  <c r="CQ405" i="1"/>
  <c r="DA404" i="1"/>
  <c r="CZ404" i="1"/>
  <c r="CY404" i="1"/>
  <c r="CX404" i="1"/>
  <c r="CW404" i="1"/>
  <c r="CV404" i="1"/>
  <c r="CU404" i="1"/>
  <c r="CT404" i="1"/>
  <c r="CS404" i="1"/>
  <c r="CR404" i="1"/>
  <c r="CQ404" i="1"/>
  <c r="DA403" i="1"/>
  <c r="CT403" i="1"/>
  <c r="CX403" i="1"/>
  <c r="CZ403" i="1"/>
  <c r="CY403" i="1"/>
  <c r="CW403" i="1"/>
  <c r="CV403" i="1"/>
  <c r="CU403" i="1"/>
  <c r="CS403" i="1"/>
  <c r="CR403" i="1"/>
  <c r="CQ403" i="1"/>
  <c r="CP403" i="1"/>
  <c r="CP404" i="1" s="1"/>
  <c r="CO403" i="1"/>
  <c r="DA402" i="1"/>
  <c r="CZ402" i="1"/>
  <c r="CY402" i="1"/>
  <c r="CX402" i="1"/>
  <c r="CW402" i="1"/>
  <c r="CV402" i="1"/>
  <c r="CU402" i="1"/>
  <c r="CT402" i="1"/>
  <c r="CS402" i="1"/>
  <c r="CR402" i="1"/>
  <c r="CQ402" i="1"/>
  <c r="DA401" i="1"/>
  <c r="CT401" i="1"/>
  <c r="CX401" i="1"/>
  <c r="CZ401" i="1"/>
  <c r="CY401" i="1"/>
  <c r="CW401" i="1"/>
  <c r="CV401" i="1"/>
  <c r="CU401" i="1"/>
  <c r="CS401" i="1"/>
  <c r="CR401" i="1"/>
  <c r="CQ401" i="1"/>
  <c r="CP401" i="1"/>
  <c r="CO402" i="1" s="1"/>
  <c r="DA400" i="1"/>
  <c r="CZ400" i="1"/>
  <c r="CY400" i="1"/>
  <c r="CX400" i="1"/>
  <c r="CW400" i="1"/>
  <c r="CV400" i="1"/>
  <c r="CU400" i="1"/>
  <c r="CT400" i="1"/>
  <c r="CS400" i="1"/>
  <c r="CR400" i="1"/>
  <c r="CQ400" i="1"/>
  <c r="DA399" i="1"/>
  <c r="CZ399" i="1"/>
  <c r="CY399" i="1"/>
  <c r="CX399" i="1"/>
  <c r="CW399" i="1"/>
  <c r="CV399" i="1"/>
  <c r="CU399" i="1"/>
  <c r="CT399" i="1"/>
  <c r="CS399" i="1"/>
  <c r="CR399" i="1"/>
  <c r="CQ399" i="1"/>
  <c r="DA398" i="1"/>
  <c r="CZ398" i="1"/>
  <c r="CY398" i="1"/>
  <c r="CX398" i="1"/>
  <c r="CW398" i="1"/>
  <c r="CV398" i="1"/>
  <c r="CU398" i="1"/>
  <c r="CT398" i="1"/>
  <c r="CS398" i="1"/>
  <c r="CR398" i="1"/>
  <c r="CQ398" i="1"/>
  <c r="DA397" i="1"/>
  <c r="CT397" i="1"/>
  <c r="CX397" i="1"/>
  <c r="CZ397" i="1"/>
  <c r="CY397" i="1"/>
  <c r="CW397" i="1"/>
  <c r="CV397" i="1"/>
  <c r="CU397" i="1"/>
  <c r="CS397" i="1"/>
  <c r="CR397" i="1"/>
  <c r="CQ397" i="1"/>
  <c r="DA396" i="1"/>
  <c r="CZ396" i="1"/>
  <c r="CY396" i="1"/>
  <c r="CX396" i="1"/>
  <c r="CW396" i="1"/>
  <c r="CV396" i="1"/>
  <c r="CU396" i="1"/>
  <c r="CT396" i="1"/>
  <c r="CS396" i="1"/>
  <c r="CR396" i="1"/>
  <c r="CQ396" i="1"/>
  <c r="DA395" i="1"/>
  <c r="CZ395" i="1"/>
  <c r="CY395" i="1"/>
  <c r="CX395" i="1"/>
  <c r="CW395" i="1"/>
  <c r="CV395" i="1"/>
  <c r="CU395" i="1"/>
  <c r="CT395" i="1"/>
  <c r="CS395" i="1"/>
  <c r="CR395" i="1"/>
  <c r="CQ395" i="1"/>
  <c r="DA394" i="1"/>
  <c r="CZ394" i="1"/>
  <c r="CY394" i="1"/>
  <c r="CX394" i="1"/>
  <c r="CW394" i="1"/>
  <c r="CV394" i="1"/>
  <c r="CU394" i="1"/>
  <c r="CT394" i="1"/>
  <c r="CS394" i="1"/>
  <c r="CR394" i="1"/>
  <c r="CQ394" i="1"/>
  <c r="DA393" i="1"/>
  <c r="CT393" i="1"/>
  <c r="CX393" i="1"/>
  <c r="CZ393" i="1"/>
  <c r="CY393" i="1"/>
  <c r="CW393" i="1"/>
  <c r="CV393" i="1"/>
  <c r="CU393" i="1"/>
  <c r="CS393" i="1"/>
  <c r="CR393" i="1"/>
  <c r="CQ393" i="1"/>
  <c r="DA392" i="1"/>
  <c r="CZ392" i="1"/>
  <c r="CY392" i="1"/>
  <c r="CX392" i="1"/>
  <c r="CW392" i="1"/>
  <c r="CV392" i="1"/>
  <c r="CU392" i="1"/>
  <c r="CT392" i="1"/>
  <c r="CS392" i="1"/>
  <c r="CR392" i="1"/>
  <c r="CQ392" i="1"/>
  <c r="DA391" i="1"/>
  <c r="CZ391" i="1"/>
  <c r="CY391" i="1"/>
  <c r="CX391" i="1"/>
  <c r="CW391" i="1"/>
  <c r="CV391" i="1"/>
  <c r="CU391" i="1"/>
  <c r="CT391" i="1"/>
  <c r="CS391" i="1"/>
  <c r="CR391" i="1"/>
  <c r="CQ391" i="1"/>
  <c r="DA390" i="1"/>
  <c r="CZ390" i="1"/>
  <c r="CY390" i="1"/>
  <c r="CX390" i="1"/>
  <c r="CW390" i="1"/>
  <c r="CV390" i="1"/>
  <c r="CU390" i="1"/>
  <c r="CT390" i="1"/>
  <c r="CS390" i="1"/>
  <c r="CR390" i="1"/>
  <c r="CQ390" i="1"/>
  <c r="DA389" i="1"/>
  <c r="CT389" i="1"/>
  <c r="CX389" i="1"/>
  <c r="CZ389" i="1"/>
  <c r="CY389" i="1"/>
  <c r="CW389" i="1"/>
  <c r="CV389" i="1"/>
  <c r="CU389" i="1"/>
  <c r="CS389" i="1"/>
  <c r="CR389" i="1"/>
  <c r="CQ389" i="1"/>
  <c r="DA388" i="1"/>
  <c r="CZ388" i="1"/>
  <c r="CY388" i="1"/>
  <c r="CX388" i="1"/>
  <c r="CW388" i="1"/>
  <c r="CV388" i="1"/>
  <c r="CU388" i="1"/>
  <c r="CT388" i="1"/>
  <c r="CS388" i="1"/>
  <c r="CR388" i="1"/>
  <c r="CQ388" i="1"/>
  <c r="DA387" i="1"/>
  <c r="CZ387" i="1"/>
  <c r="CY387" i="1"/>
  <c r="CX387" i="1"/>
  <c r="CW387" i="1"/>
  <c r="CV387" i="1"/>
  <c r="CU387" i="1"/>
  <c r="CT387" i="1"/>
  <c r="CS387" i="1"/>
  <c r="CR387" i="1"/>
  <c r="CQ387" i="1"/>
  <c r="DA386" i="1"/>
  <c r="CZ386" i="1"/>
  <c r="CY386" i="1"/>
  <c r="CX386" i="1"/>
  <c r="CW386" i="1"/>
  <c r="CV386" i="1"/>
  <c r="CU386" i="1"/>
  <c r="CT386" i="1"/>
  <c r="CS386" i="1"/>
  <c r="CR386" i="1"/>
  <c r="CQ386" i="1"/>
  <c r="DA385" i="1"/>
  <c r="CT385" i="1"/>
  <c r="CX385" i="1"/>
  <c r="CZ385" i="1"/>
  <c r="CY385" i="1"/>
  <c r="CW385" i="1"/>
  <c r="CV385" i="1"/>
  <c r="CU385" i="1"/>
  <c r="CS385" i="1"/>
  <c r="CR385" i="1"/>
  <c r="CQ385" i="1"/>
  <c r="DA384" i="1"/>
  <c r="CZ384" i="1"/>
  <c r="CY384" i="1"/>
  <c r="CX384" i="1"/>
  <c r="CW384" i="1"/>
  <c r="CV384" i="1"/>
  <c r="CU384" i="1"/>
  <c r="CT384" i="1"/>
  <c r="CS384" i="1"/>
  <c r="CR384" i="1"/>
  <c r="CQ384" i="1"/>
  <c r="DA383" i="1"/>
  <c r="CZ383" i="1"/>
  <c r="CY383" i="1"/>
  <c r="CX383" i="1"/>
  <c r="CW383" i="1"/>
  <c r="CV383" i="1"/>
  <c r="CU383" i="1"/>
  <c r="CT383" i="1"/>
  <c r="CS383" i="1"/>
  <c r="CR383" i="1"/>
  <c r="CQ383" i="1"/>
  <c r="DA382" i="1"/>
  <c r="CZ382" i="1"/>
  <c r="CY382" i="1"/>
  <c r="CX382" i="1"/>
  <c r="CW382" i="1"/>
  <c r="CV382" i="1"/>
  <c r="CU382" i="1"/>
  <c r="CT382" i="1"/>
  <c r="CS382" i="1"/>
  <c r="CR382" i="1"/>
  <c r="CQ382" i="1"/>
  <c r="DA381" i="1"/>
  <c r="CT381" i="1"/>
  <c r="CX381" i="1"/>
  <c r="CZ381" i="1"/>
  <c r="CY381" i="1"/>
  <c r="CW381" i="1"/>
  <c r="CV381" i="1"/>
  <c r="CU381" i="1"/>
  <c r="CS381" i="1"/>
  <c r="CR381" i="1"/>
  <c r="CQ381" i="1"/>
  <c r="DA380" i="1"/>
  <c r="CZ380" i="1"/>
  <c r="CY380" i="1"/>
  <c r="CX380" i="1"/>
  <c r="CW380" i="1"/>
  <c r="CV380" i="1"/>
  <c r="CU380" i="1"/>
  <c r="CT380" i="1"/>
  <c r="CS380" i="1"/>
  <c r="CR380" i="1"/>
  <c r="CQ380" i="1"/>
  <c r="DA379" i="1"/>
  <c r="CZ379" i="1"/>
  <c r="CY379" i="1"/>
  <c r="CX379" i="1"/>
  <c r="CW379" i="1"/>
  <c r="CV379" i="1"/>
  <c r="CU379" i="1"/>
  <c r="CT379" i="1"/>
  <c r="CS379" i="1"/>
  <c r="CR379" i="1"/>
  <c r="CQ379" i="1"/>
  <c r="CP379" i="1"/>
  <c r="CP380" i="1" s="1"/>
  <c r="CO379" i="1"/>
  <c r="DA378" i="1"/>
  <c r="CZ378" i="1"/>
  <c r="CY378" i="1"/>
  <c r="CX378" i="1"/>
  <c r="CW378" i="1"/>
  <c r="CV378" i="1"/>
  <c r="CU378" i="1"/>
  <c r="CT378" i="1"/>
  <c r="CS378" i="1"/>
  <c r="CR378" i="1"/>
  <c r="CQ378" i="1"/>
  <c r="DA377" i="1"/>
  <c r="CZ377" i="1"/>
  <c r="CY377" i="1"/>
  <c r="CX377" i="1"/>
  <c r="CW377" i="1"/>
  <c r="CV377" i="1"/>
  <c r="CU377" i="1"/>
  <c r="CT377" i="1"/>
  <c r="CS377" i="1"/>
  <c r="CR377" i="1"/>
  <c r="CQ377" i="1"/>
  <c r="CP377" i="1"/>
  <c r="CO378" i="1" s="1"/>
  <c r="DA376" i="1"/>
  <c r="CT376" i="1"/>
  <c r="CX376" i="1"/>
  <c r="CZ376" i="1"/>
  <c r="CY376" i="1"/>
  <c r="CW376" i="1"/>
  <c r="CV376" i="1"/>
  <c r="CU376" i="1"/>
  <c r="CS376" i="1"/>
  <c r="CR376" i="1"/>
  <c r="CQ376" i="1"/>
  <c r="DA375" i="1"/>
  <c r="CZ375" i="1"/>
  <c r="CY375" i="1"/>
  <c r="CX375" i="1"/>
  <c r="CW375" i="1"/>
  <c r="CV375" i="1"/>
  <c r="CU375" i="1"/>
  <c r="CT375" i="1"/>
  <c r="CS375" i="1"/>
  <c r="CR375" i="1"/>
  <c r="CQ375" i="1"/>
  <c r="DA374" i="1"/>
  <c r="CT374" i="1"/>
  <c r="CX374" i="1"/>
  <c r="CZ374" i="1"/>
  <c r="CY374" i="1"/>
  <c r="CW374" i="1"/>
  <c r="CV374" i="1"/>
  <c r="CU374" i="1"/>
  <c r="CS374" i="1"/>
  <c r="CR374" i="1"/>
  <c r="CQ374" i="1"/>
  <c r="CP372" i="1"/>
  <c r="C82" i="11"/>
  <c r="D82" i="11" s="1"/>
  <c r="F539" i="3"/>
  <c r="C7" i="8" s="1"/>
  <c r="D7" i="8" s="1"/>
  <c r="L535" i="3"/>
  <c r="E537" i="3"/>
  <c r="O232" i="14"/>
  <c r="O244" i="14" s="1"/>
  <c r="U136" i="17"/>
  <c r="O146" i="17"/>
  <c r="N146" i="17"/>
  <c r="M146" i="17"/>
  <c r="O147" i="17"/>
  <c r="M147" i="17"/>
  <c r="N148" i="17"/>
  <c r="O148" i="17"/>
  <c r="N149" i="17"/>
  <c r="O149" i="17"/>
  <c r="O150" i="17"/>
  <c r="O151" i="17"/>
  <c r="M151" i="17"/>
  <c r="O152" i="17"/>
  <c r="M153" i="17"/>
  <c r="M154" i="17"/>
  <c r="V146" i="17"/>
  <c r="V149" i="17"/>
  <c r="U150" i="17"/>
  <c r="U151" i="17"/>
  <c r="W152" i="17"/>
  <c r="U152" i="17"/>
  <c r="U153" i="17"/>
  <c r="V154" i="17"/>
  <c r="V156" i="17"/>
  <c r="V157" i="17"/>
  <c r="AG145" i="14"/>
  <c r="W145" i="17" s="1"/>
  <c r="AL145" i="14"/>
  <c r="AF145" i="14"/>
  <c r="AM145" i="14"/>
  <c r="AE145" i="14"/>
  <c r="U145" i="17" s="1"/>
  <c r="AJ145" i="14"/>
  <c r="AI145" i="14"/>
  <c r="Y145" i="14"/>
  <c r="N145" i="17" s="1"/>
  <c r="X145" i="14"/>
  <c r="M145" i="17" s="1"/>
  <c r="AC145" i="14"/>
  <c r="AB145" i="14"/>
  <c r="Z145" i="14"/>
  <c r="O145" i="17" s="1"/>
  <c r="X144" i="14"/>
  <c r="M144" i="17" s="1"/>
  <c r="Z144" i="14"/>
  <c r="O144" i="17" s="1"/>
  <c r="Y144" i="14"/>
  <c r="N144" i="17" s="1"/>
  <c r="AB144" i="14"/>
  <c r="AC144" i="14"/>
  <c r="AE143" i="14"/>
  <c r="U143" i="17" s="1"/>
  <c r="AJ143" i="14"/>
  <c r="AL143" i="14"/>
  <c r="AI143" i="14"/>
  <c r="AM143" i="14"/>
  <c r="AG143" i="14"/>
  <c r="W143" i="17" s="1"/>
  <c r="AF143" i="14"/>
  <c r="V143" i="17" s="1"/>
  <c r="AG144" i="14"/>
  <c r="W144" i="17" s="1"/>
  <c r="AI144" i="14"/>
  <c r="AM144" i="14"/>
  <c r="AE144" i="14"/>
  <c r="U144" i="17" s="1"/>
  <c r="AL144" i="14"/>
  <c r="AF144" i="14"/>
  <c r="V144" i="17" s="1"/>
  <c r="AJ144" i="14"/>
  <c r="Z143" i="14"/>
  <c r="O143" i="17" s="1"/>
  <c r="X143" i="14"/>
  <c r="M143" i="17" s="1"/>
  <c r="AC143" i="14"/>
  <c r="Y143" i="14"/>
  <c r="N143" i="17" s="1"/>
  <c r="AB143" i="14"/>
  <c r="Z142" i="14"/>
  <c r="O142" i="17" s="1"/>
  <c r="Y142" i="14"/>
  <c r="N142" i="17" s="1"/>
  <c r="AB142" i="14"/>
  <c r="X142" i="14"/>
  <c r="M142" i="17" s="1"/>
  <c r="AC142" i="14"/>
  <c r="AE142" i="14"/>
  <c r="U142" i="17" s="1"/>
  <c r="AM142" i="14"/>
  <c r="AI142" i="14"/>
  <c r="AJ142" i="14"/>
  <c r="AL142" i="14"/>
  <c r="AG142" i="14"/>
  <c r="W142" i="17" s="1"/>
  <c r="AF142" i="14"/>
  <c r="V142" i="17" s="1"/>
  <c r="S52" i="20"/>
  <c r="S116" i="20"/>
  <c r="S15" i="20"/>
  <c r="S79" i="20"/>
  <c r="S3" i="20"/>
  <c r="S42" i="20"/>
  <c r="S106" i="20"/>
  <c r="S21" i="20"/>
  <c r="S85" i="20"/>
  <c r="S27" i="20"/>
  <c r="S48" i="20"/>
  <c r="S112" i="20"/>
  <c r="S38" i="20"/>
  <c r="S102" i="20"/>
  <c r="S81" i="20"/>
  <c r="S57" i="20"/>
  <c r="S105" i="20"/>
  <c r="T9" i="20"/>
  <c r="T73" i="20"/>
  <c r="T137" i="20"/>
  <c r="T44" i="20"/>
  <c r="T108" i="20"/>
  <c r="T15" i="20"/>
  <c r="T79" i="20"/>
  <c r="T2" i="20"/>
  <c r="T66" i="20"/>
  <c r="T130" i="20"/>
  <c r="T53" i="20"/>
  <c r="T117" i="20"/>
  <c r="T3" i="20"/>
  <c r="T67" i="20"/>
  <c r="T131" i="20"/>
  <c r="T104" i="20"/>
  <c r="T136" i="20"/>
  <c r="T118" i="20"/>
  <c r="U143" i="20"/>
  <c r="U6" i="20"/>
  <c r="U14" i="20"/>
  <c r="U22" i="20"/>
  <c r="U30" i="20"/>
  <c r="U38" i="20"/>
  <c r="U46" i="20"/>
  <c r="U54" i="20"/>
  <c r="U62" i="20"/>
  <c r="U70" i="20"/>
  <c r="U78" i="20"/>
  <c r="U86" i="20"/>
  <c r="U94" i="20"/>
  <c r="U102" i="20"/>
  <c r="U110" i="20"/>
  <c r="U118" i="20"/>
  <c r="U126" i="20"/>
  <c r="U134" i="20"/>
  <c r="U29" i="20"/>
  <c r="U61" i="20"/>
  <c r="U9" i="20"/>
  <c r="U17" i="20"/>
  <c r="U25" i="20"/>
  <c r="U33" i="20"/>
  <c r="U41" i="20"/>
  <c r="U49" i="20"/>
  <c r="U57" i="20"/>
  <c r="U65" i="20"/>
  <c r="U73" i="20"/>
  <c r="U81" i="20"/>
  <c r="U89" i="20"/>
  <c r="U97" i="20"/>
  <c r="U105" i="20"/>
  <c r="U113" i="20"/>
  <c r="U121" i="20"/>
  <c r="U129" i="20"/>
  <c r="U137" i="20"/>
  <c r="U45" i="20"/>
  <c r="U69" i="20"/>
  <c r="U4" i="20"/>
  <c r="U12" i="20"/>
  <c r="U20" i="20"/>
  <c r="U28" i="20"/>
  <c r="U36" i="20"/>
  <c r="U44" i="20"/>
  <c r="U52" i="20"/>
  <c r="U60" i="20"/>
  <c r="U68" i="20"/>
  <c r="U76" i="20"/>
  <c r="U84" i="20"/>
  <c r="U92" i="20"/>
  <c r="U100" i="20"/>
  <c r="U108" i="20"/>
  <c r="U116" i="20"/>
  <c r="U124" i="20"/>
  <c r="U132" i="20"/>
  <c r="U140" i="20"/>
  <c r="U5" i="20"/>
  <c r="U21" i="20"/>
  <c r="AB21" i="20" s="1"/>
  <c r="U37" i="20"/>
  <c r="U53" i="20"/>
  <c r="U7" i="20"/>
  <c r="U15" i="20"/>
  <c r="U23" i="20"/>
  <c r="U31" i="20"/>
  <c r="U39" i="20"/>
  <c r="U47" i="20"/>
  <c r="U55" i="20"/>
  <c r="U63" i="20"/>
  <c r="U71" i="20"/>
  <c r="U79" i="20"/>
  <c r="U87" i="20"/>
  <c r="U95" i="20"/>
  <c r="U103" i="20"/>
  <c r="U111" i="20"/>
  <c r="U119" i="20"/>
  <c r="U127" i="20"/>
  <c r="U135" i="20"/>
  <c r="U13" i="20"/>
  <c r="U2" i="20"/>
  <c r="U10" i="20"/>
  <c r="U18" i="20"/>
  <c r="U26" i="20"/>
  <c r="U34" i="20"/>
  <c r="U42" i="20"/>
  <c r="U50" i="20"/>
  <c r="U154" i="20" s="1"/>
  <c r="U206" i="20" s="1"/>
  <c r="U58" i="20"/>
  <c r="U66" i="20"/>
  <c r="U74" i="20"/>
  <c r="U82" i="20"/>
  <c r="U90" i="20"/>
  <c r="U98" i="20"/>
  <c r="U106" i="20"/>
  <c r="U114" i="20"/>
  <c r="U122" i="20"/>
  <c r="U130" i="20"/>
  <c r="U138" i="20"/>
  <c r="U8" i="20"/>
  <c r="U16" i="20"/>
  <c r="U24" i="20"/>
  <c r="U32" i="20"/>
  <c r="U40" i="20"/>
  <c r="U48" i="20"/>
  <c r="U56" i="20"/>
  <c r="U64" i="20"/>
  <c r="U72" i="20"/>
  <c r="AB72" i="20" s="1"/>
  <c r="U80" i="20"/>
  <c r="U88" i="20"/>
  <c r="U96" i="20"/>
  <c r="U104" i="20"/>
  <c r="U112" i="20"/>
  <c r="AB112" i="20" s="1"/>
  <c r="U120" i="20"/>
  <c r="U172" i="20" s="1"/>
  <c r="AB172" i="20" s="1"/>
  <c r="U128" i="20"/>
  <c r="U136" i="20"/>
  <c r="U188" i="20" s="1"/>
  <c r="U142" i="20"/>
  <c r="U3" i="20"/>
  <c r="U67" i="20"/>
  <c r="U101" i="20"/>
  <c r="U133" i="20"/>
  <c r="U91" i="20"/>
  <c r="U123" i="20"/>
  <c r="U125" i="20"/>
  <c r="U35" i="20"/>
  <c r="U59" i="20"/>
  <c r="U107" i="20"/>
  <c r="U131" i="20"/>
  <c r="U27" i="20"/>
  <c r="U51" i="20"/>
  <c r="U93" i="20"/>
  <c r="U117" i="20"/>
  <c r="U11" i="20"/>
  <c r="U83" i="20"/>
  <c r="U115" i="20"/>
  <c r="U167" i="20" s="1"/>
  <c r="AB167" i="20" s="1"/>
  <c r="U85" i="20"/>
  <c r="U75" i="20"/>
  <c r="U19" i="20"/>
  <c r="U77" i="20"/>
  <c r="U139" i="20"/>
  <c r="U109" i="20"/>
  <c r="U141" i="20"/>
  <c r="U43" i="20"/>
  <c r="U99" i="20"/>
  <c r="T17" i="20"/>
  <c r="S143" i="20"/>
  <c r="T128" i="20"/>
  <c r="T102" i="20"/>
  <c r="T72" i="20"/>
  <c r="T123" i="20"/>
  <c r="T59" i="20"/>
  <c r="T64" i="20"/>
  <c r="T109" i="20"/>
  <c r="T45" i="20"/>
  <c r="T122" i="20"/>
  <c r="T58" i="20"/>
  <c r="T135" i="20"/>
  <c r="T71" i="20"/>
  <c r="T7" i="20"/>
  <c r="T100" i="20"/>
  <c r="T36" i="20"/>
  <c r="T129" i="20"/>
  <c r="T65" i="20"/>
  <c r="T143" i="20"/>
  <c r="S73" i="20"/>
  <c r="S115" i="20"/>
  <c r="S123" i="20"/>
  <c r="S94" i="20"/>
  <c r="S30" i="20"/>
  <c r="S104" i="20"/>
  <c r="Z104" i="20" s="1"/>
  <c r="S40" i="20"/>
  <c r="S141" i="20"/>
  <c r="Z141" i="20" s="1"/>
  <c r="S77" i="20"/>
  <c r="S13" i="20"/>
  <c r="S98" i="20"/>
  <c r="S34" i="20"/>
  <c r="S135" i="20"/>
  <c r="S71" i="20"/>
  <c r="S7" i="20"/>
  <c r="S108" i="20"/>
  <c r="S44" i="20"/>
  <c r="T14" i="20"/>
  <c r="AA14" i="20" s="1"/>
  <c r="T70" i="20"/>
  <c r="T30" i="20"/>
  <c r="T115" i="20"/>
  <c r="T51" i="20"/>
  <c r="T48" i="20"/>
  <c r="T101" i="20"/>
  <c r="T37" i="20"/>
  <c r="T114" i="20"/>
  <c r="AA114" i="20" s="1"/>
  <c r="T50" i="20"/>
  <c r="T127" i="20"/>
  <c r="T63" i="20"/>
  <c r="T56" i="20"/>
  <c r="T92" i="20"/>
  <c r="T28" i="20"/>
  <c r="T121" i="20"/>
  <c r="T57" i="20"/>
  <c r="S17" i="20"/>
  <c r="S33" i="20"/>
  <c r="S49" i="20"/>
  <c r="S91" i="20"/>
  <c r="S86" i="20"/>
  <c r="S22" i="20"/>
  <c r="S96" i="20"/>
  <c r="S32" i="20"/>
  <c r="S133" i="20"/>
  <c r="S69" i="20"/>
  <c r="S5" i="20"/>
  <c r="S90" i="20"/>
  <c r="S26" i="20"/>
  <c r="S127" i="20"/>
  <c r="S63" i="20"/>
  <c r="S51" i="20"/>
  <c r="S100" i="20"/>
  <c r="S36" i="20"/>
  <c r="T126" i="20"/>
  <c r="T6" i="20"/>
  <c r="AA6" i="20" s="1"/>
  <c r="T134" i="20"/>
  <c r="T107" i="20"/>
  <c r="T43" i="20"/>
  <c r="T32" i="20"/>
  <c r="T93" i="20"/>
  <c r="T29" i="20"/>
  <c r="T106" i="20"/>
  <c r="T42" i="20"/>
  <c r="T119" i="20"/>
  <c r="T55" i="20"/>
  <c r="T24" i="20"/>
  <c r="T84" i="20"/>
  <c r="T20" i="20"/>
  <c r="T113" i="20"/>
  <c r="T49" i="20"/>
  <c r="S107" i="20"/>
  <c r="S65" i="20"/>
  <c r="S131" i="20"/>
  <c r="S25" i="20"/>
  <c r="S78" i="20"/>
  <c r="S14" i="20"/>
  <c r="S88" i="20"/>
  <c r="S24" i="20"/>
  <c r="S125" i="20"/>
  <c r="S61" i="20"/>
  <c r="Z61" i="20" s="1"/>
  <c r="S67" i="20"/>
  <c r="S82" i="20"/>
  <c r="S18" i="20"/>
  <c r="S119" i="20"/>
  <c r="S55" i="20"/>
  <c r="S19" i="20"/>
  <c r="S92" i="20"/>
  <c r="S28" i="20"/>
  <c r="T142" i="20"/>
  <c r="T94" i="20"/>
  <c r="T78" i="20"/>
  <c r="T112" i="20"/>
  <c r="T99" i="20"/>
  <c r="T35" i="20"/>
  <c r="T16" i="20"/>
  <c r="T85" i="20"/>
  <c r="T21" i="20"/>
  <c r="T98" i="20"/>
  <c r="T34" i="20"/>
  <c r="T111" i="20"/>
  <c r="T47" i="20"/>
  <c r="T151" i="20" s="1"/>
  <c r="T140" i="20"/>
  <c r="T76" i="20"/>
  <c r="T12" i="20"/>
  <c r="T105" i="20"/>
  <c r="T41" i="20"/>
  <c r="S75" i="20"/>
  <c r="S99" i="20"/>
  <c r="S139" i="20"/>
  <c r="S134" i="20"/>
  <c r="S70" i="20"/>
  <c r="S6" i="20"/>
  <c r="S80" i="20"/>
  <c r="S16" i="20"/>
  <c r="S117" i="20"/>
  <c r="S53" i="20"/>
  <c r="S138" i="20"/>
  <c r="S74" i="20"/>
  <c r="S10" i="20"/>
  <c r="S111" i="20"/>
  <c r="S47" i="20"/>
  <c r="S142" i="20"/>
  <c r="S84" i="20"/>
  <c r="S20" i="20"/>
  <c r="W143" i="20"/>
  <c r="W5" i="20"/>
  <c r="W13" i="20"/>
  <c r="W21" i="20"/>
  <c r="W29" i="20"/>
  <c r="W37" i="20"/>
  <c r="W45" i="20"/>
  <c r="W53" i="20"/>
  <c r="W61" i="20"/>
  <c r="W69" i="20"/>
  <c r="W77" i="20"/>
  <c r="AD77" i="20" s="1"/>
  <c r="W85" i="20"/>
  <c r="W93" i="20"/>
  <c r="W101" i="20"/>
  <c r="W109" i="20"/>
  <c r="W117" i="20"/>
  <c r="W125" i="20"/>
  <c r="W133" i="20"/>
  <c r="W141" i="20"/>
  <c r="W34" i="20"/>
  <c r="W50" i="20"/>
  <c r="W74" i="20"/>
  <c r="W90" i="20"/>
  <c r="W130" i="20"/>
  <c r="W6" i="20"/>
  <c r="W14" i="20"/>
  <c r="W22" i="20"/>
  <c r="W30" i="20"/>
  <c r="W38" i="20"/>
  <c r="W46" i="20"/>
  <c r="W54" i="20"/>
  <c r="W62" i="20"/>
  <c r="W70" i="20"/>
  <c r="W78" i="20"/>
  <c r="W86" i="20"/>
  <c r="W94" i="20"/>
  <c r="AD94" i="20" s="1"/>
  <c r="W102" i="20"/>
  <c r="W110" i="20"/>
  <c r="W118" i="20"/>
  <c r="W126" i="20"/>
  <c r="W134" i="20"/>
  <c r="W142" i="20"/>
  <c r="W26" i="20"/>
  <c r="AD26" i="20" s="1"/>
  <c r="W58" i="20"/>
  <c r="W82" i="20"/>
  <c r="W114" i="20"/>
  <c r="W7" i="20"/>
  <c r="W15" i="20"/>
  <c r="W23" i="20"/>
  <c r="W31" i="20"/>
  <c r="W39" i="20"/>
  <c r="W47" i="20"/>
  <c r="W55" i="20"/>
  <c r="W63" i="20"/>
  <c r="W71" i="20"/>
  <c r="W79" i="20"/>
  <c r="W87" i="20"/>
  <c r="W95" i="20"/>
  <c r="W103" i="20"/>
  <c r="W111" i="20"/>
  <c r="W119" i="20"/>
  <c r="W127" i="20"/>
  <c r="W135" i="20"/>
  <c r="W18" i="20"/>
  <c r="W106" i="20"/>
  <c r="W8" i="20"/>
  <c r="W16" i="20"/>
  <c r="W24" i="20"/>
  <c r="W32" i="20"/>
  <c r="W40" i="20"/>
  <c r="W48" i="20"/>
  <c r="W56" i="20"/>
  <c r="W64" i="20"/>
  <c r="W72" i="20"/>
  <c r="W80" i="20"/>
  <c r="W88" i="20"/>
  <c r="W96" i="20"/>
  <c r="W104" i="20"/>
  <c r="W112" i="20"/>
  <c r="W120" i="20"/>
  <c r="W128" i="20"/>
  <c r="W136" i="20"/>
  <c r="W10" i="20"/>
  <c r="W42" i="20"/>
  <c r="W66" i="20"/>
  <c r="W98" i="20"/>
  <c r="W138" i="20"/>
  <c r="W9" i="20"/>
  <c r="W17" i="20"/>
  <c r="W25" i="20"/>
  <c r="W33" i="20"/>
  <c r="W41" i="20"/>
  <c r="W49" i="20"/>
  <c r="W57" i="20"/>
  <c r="W65" i="20"/>
  <c r="W73" i="20"/>
  <c r="W81" i="20"/>
  <c r="W89" i="20"/>
  <c r="W97" i="20"/>
  <c r="W105" i="20"/>
  <c r="W113" i="20"/>
  <c r="AD113" i="20" s="1"/>
  <c r="W121" i="20"/>
  <c r="W129" i="20"/>
  <c r="W137" i="20"/>
  <c r="W2" i="20"/>
  <c r="W122" i="20"/>
  <c r="W3" i="20"/>
  <c r="W11" i="20"/>
  <c r="W19" i="20"/>
  <c r="W27" i="20"/>
  <c r="W35" i="20"/>
  <c r="W43" i="20"/>
  <c r="W51" i="20"/>
  <c r="W59" i="20"/>
  <c r="W67" i="20"/>
  <c r="W75" i="20"/>
  <c r="W83" i="20"/>
  <c r="W91" i="20"/>
  <c r="W99" i="20"/>
  <c r="W107" i="20"/>
  <c r="W115" i="20"/>
  <c r="W123" i="20"/>
  <c r="W131" i="20"/>
  <c r="W139" i="20"/>
  <c r="W4" i="20"/>
  <c r="W12" i="20"/>
  <c r="W20" i="20"/>
  <c r="W28" i="20"/>
  <c r="W36" i="20"/>
  <c r="W44" i="20"/>
  <c r="W52" i="20"/>
  <c r="W60" i="20"/>
  <c r="W68" i="20"/>
  <c r="W76" i="20"/>
  <c r="W84" i="20"/>
  <c r="W92" i="20"/>
  <c r="W100" i="20"/>
  <c r="W108" i="20"/>
  <c r="W132" i="20"/>
  <c r="W124" i="20"/>
  <c r="W140" i="20"/>
  <c r="W116" i="20"/>
  <c r="T62" i="20"/>
  <c r="T54" i="20"/>
  <c r="T22" i="20"/>
  <c r="AA22" i="20" s="1"/>
  <c r="T80" i="20"/>
  <c r="T91" i="20"/>
  <c r="T27" i="20"/>
  <c r="T141" i="20"/>
  <c r="T77" i="20"/>
  <c r="T13" i="20"/>
  <c r="T90" i="20"/>
  <c r="T26" i="20"/>
  <c r="T103" i="20"/>
  <c r="T39" i="20"/>
  <c r="T132" i="20"/>
  <c r="T68" i="20"/>
  <c r="T4" i="20"/>
  <c r="T97" i="20"/>
  <c r="T33" i="20"/>
  <c r="S121" i="20"/>
  <c r="S41" i="20"/>
  <c r="S83" i="20"/>
  <c r="S126" i="20"/>
  <c r="S62" i="20"/>
  <c r="S136" i="20"/>
  <c r="S72" i="20"/>
  <c r="S8" i="20"/>
  <c r="S109" i="20"/>
  <c r="S45" i="20"/>
  <c r="S130" i="20"/>
  <c r="S66" i="20"/>
  <c r="S2" i="20"/>
  <c r="S103" i="20"/>
  <c r="S39" i="20"/>
  <c r="S140" i="20"/>
  <c r="S76" i="20"/>
  <c r="S12" i="20"/>
  <c r="T86" i="20"/>
  <c r="T110" i="20"/>
  <c r="T88" i="20"/>
  <c r="T46" i="20"/>
  <c r="T83" i="20"/>
  <c r="T19" i="20"/>
  <c r="T133" i="20"/>
  <c r="T69" i="20"/>
  <c r="T5" i="20"/>
  <c r="T82" i="20"/>
  <c r="T18" i="20"/>
  <c r="T95" i="20"/>
  <c r="T31" i="20"/>
  <c r="T124" i="20"/>
  <c r="T60" i="20"/>
  <c r="T40" i="20"/>
  <c r="T89" i="20"/>
  <c r="T25" i="20"/>
  <c r="S89" i="20"/>
  <c r="S129" i="20"/>
  <c r="S9" i="20"/>
  <c r="S118" i="20"/>
  <c r="S54" i="20"/>
  <c r="S128" i="20"/>
  <c r="S64" i="20"/>
  <c r="S59" i="20"/>
  <c r="S101" i="20"/>
  <c r="S37" i="20"/>
  <c r="S122" i="20"/>
  <c r="S58" i="20"/>
  <c r="S35" i="20"/>
  <c r="S95" i="20"/>
  <c r="S31" i="20"/>
  <c r="S132" i="20"/>
  <c r="S68" i="20"/>
  <c r="S4" i="20"/>
  <c r="T120" i="20"/>
  <c r="T38" i="20"/>
  <c r="T96" i="20"/>
  <c r="T139" i="20"/>
  <c r="T75" i="20"/>
  <c r="T11" i="20"/>
  <c r="T125" i="20"/>
  <c r="T61" i="20"/>
  <c r="T138" i="20"/>
  <c r="T74" i="20"/>
  <c r="T10" i="20"/>
  <c r="T87" i="20"/>
  <c r="T23" i="20"/>
  <c r="T116" i="20"/>
  <c r="AA116" i="20" s="1"/>
  <c r="T52" i="20"/>
  <c r="T8" i="20"/>
  <c r="T81" i="20"/>
  <c r="S137" i="20"/>
  <c r="S97" i="20"/>
  <c r="S113" i="20"/>
  <c r="Z113" i="20" s="1"/>
  <c r="S110" i="20"/>
  <c r="S46" i="20"/>
  <c r="S120" i="20"/>
  <c r="S56" i="20"/>
  <c r="S43" i="20"/>
  <c r="S93" i="20"/>
  <c r="S29" i="20"/>
  <c r="S114" i="20"/>
  <c r="S50" i="20"/>
  <c r="S11" i="20"/>
  <c r="S87" i="20"/>
  <c r="S23" i="20"/>
  <c r="S124" i="20"/>
  <c r="S60" i="20"/>
  <c r="R161" i="14"/>
  <c r="F161" i="17" s="1"/>
  <c r="Q161" i="14"/>
  <c r="S161" i="14"/>
  <c r="R162" i="14"/>
  <c r="Q162" i="14"/>
  <c r="E162" i="17" s="1"/>
  <c r="I162" i="17" s="1"/>
  <c r="R163" i="14"/>
  <c r="F163" i="17" s="1"/>
  <c r="Q163" i="14"/>
  <c r="E163" i="17" s="1"/>
  <c r="I163" i="17" s="1"/>
  <c r="H163" i="17"/>
  <c r="Q164" i="14"/>
  <c r="E164" i="17" s="1"/>
  <c r="I164" i="17" s="1"/>
  <c r="S164" i="14"/>
  <c r="G164" i="17" s="1"/>
  <c r="R160" i="14"/>
  <c r="F160" i="17" s="1"/>
  <c r="Q160" i="14"/>
  <c r="E160" i="17" s="1"/>
  <c r="I160" i="17" s="1"/>
  <c r="S160" i="14"/>
  <c r="G160" i="17" s="1"/>
  <c r="R159" i="14"/>
  <c r="Q159" i="14"/>
  <c r="E159" i="17" s="1"/>
  <c r="I159" i="17" s="1"/>
  <c r="S159" i="14"/>
  <c r="R157" i="14"/>
  <c r="F157" i="17" s="1"/>
  <c r="Q157" i="14"/>
  <c r="E157" i="17" s="1"/>
  <c r="I157" i="17" s="1"/>
  <c r="S157" i="14"/>
  <c r="T157" i="14"/>
  <c r="H157" i="17" s="1"/>
  <c r="R158" i="14"/>
  <c r="Q158" i="14"/>
  <c r="E158" i="17" s="1"/>
  <c r="I158" i="17" s="1"/>
  <c r="S158" i="14"/>
  <c r="G158" i="17" s="1"/>
  <c r="T158" i="14"/>
  <c r="H158" i="17" s="1"/>
  <c r="R156" i="14"/>
  <c r="F156" i="17" s="1"/>
  <c r="Q156" i="14"/>
  <c r="S156" i="14"/>
  <c r="T156" i="14"/>
  <c r="H156" i="17" s="1"/>
  <c r="R155" i="14"/>
  <c r="Q155" i="14"/>
  <c r="E155" i="17" s="1"/>
  <c r="I155" i="17" s="1"/>
  <c r="S155" i="14"/>
  <c r="G155" i="17" s="1"/>
  <c r="T155" i="14"/>
  <c r="R154" i="14"/>
  <c r="Q154" i="14"/>
  <c r="S154" i="14"/>
  <c r="G154" i="17" s="1"/>
  <c r="T154" i="14"/>
  <c r="R153" i="14"/>
  <c r="F153" i="17" s="1"/>
  <c r="Q153" i="14"/>
  <c r="S153" i="14"/>
  <c r="T153" i="14"/>
  <c r="R152" i="14"/>
  <c r="F152" i="17" s="1"/>
  <c r="Q152" i="14"/>
  <c r="S152" i="14"/>
  <c r="T152" i="14"/>
  <c r="R151" i="14"/>
  <c r="Q151" i="14"/>
  <c r="E151" i="17" s="1"/>
  <c r="I151" i="17" s="1"/>
  <c r="S151" i="14"/>
  <c r="G151" i="17" s="1"/>
  <c r="T151" i="14"/>
  <c r="H151" i="17" s="1"/>
  <c r="R150" i="14"/>
  <c r="F150" i="17" s="1"/>
  <c r="Q150" i="14"/>
  <c r="S150" i="14"/>
  <c r="T150" i="14"/>
  <c r="R149" i="14"/>
  <c r="F149" i="17" s="1"/>
  <c r="Q149" i="14"/>
  <c r="E149" i="17" s="1"/>
  <c r="I149" i="17" s="1"/>
  <c r="S149" i="14"/>
  <c r="G149" i="17" s="1"/>
  <c r="T149" i="14"/>
  <c r="R148" i="14"/>
  <c r="Q148" i="14"/>
  <c r="E148" i="17" s="1"/>
  <c r="I148" i="17" s="1"/>
  <c r="S148" i="14"/>
  <c r="G148" i="17" s="1"/>
  <c r="T148" i="14"/>
  <c r="R147" i="14"/>
  <c r="Q147" i="14"/>
  <c r="S147" i="14"/>
  <c r="T147" i="14"/>
  <c r="H147" i="17" s="1"/>
  <c r="R146" i="14"/>
  <c r="Q146" i="14"/>
  <c r="E146" i="17" s="1"/>
  <c r="I146" i="17" s="1"/>
  <c r="S146" i="14"/>
  <c r="T146" i="14"/>
  <c r="R145" i="14"/>
  <c r="Q145" i="14"/>
  <c r="S145" i="14"/>
  <c r="T145" i="14"/>
  <c r="R144" i="14"/>
  <c r="F144" i="17" s="1"/>
  <c r="Q144" i="14"/>
  <c r="S144" i="14"/>
  <c r="T144" i="14"/>
  <c r="T142" i="14"/>
  <c r="T143" i="14"/>
  <c r="R143" i="14"/>
  <c r="F143" i="17" s="1"/>
  <c r="Q143" i="14"/>
  <c r="E143" i="17" s="1"/>
  <c r="I143" i="17" s="1"/>
  <c r="S143" i="14"/>
  <c r="R142" i="14"/>
  <c r="Q142" i="14"/>
  <c r="E142" i="17" s="1"/>
  <c r="I142" i="17" s="1"/>
  <c r="S142" i="14"/>
  <c r="R141" i="14"/>
  <c r="Q141" i="14"/>
  <c r="S141" i="14"/>
  <c r="G141" i="17" s="1"/>
  <c r="T141" i="14"/>
  <c r="R140" i="14"/>
  <c r="F140" i="17" s="1"/>
  <c r="Q140" i="14"/>
  <c r="S140" i="14"/>
  <c r="G140" i="17" s="1"/>
  <c r="T140" i="14"/>
  <c r="R139" i="14"/>
  <c r="Q139" i="14"/>
  <c r="S139" i="14"/>
  <c r="T139" i="14"/>
  <c r="R138" i="14"/>
  <c r="Q138" i="14"/>
  <c r="S138" i="14"/>
  <c r="G138" i="17" s="1"/>
  <c r="T138" i="14"/>
  <c r="R137" i="14"/>
  <c r="Q137" i="14"/>
  <c r="S137" i="14"/>
  <c r="AK137" i="14" s="1"/>
  <c r="R137" i="17" s="1"/>
  <c r="T137" i="14"/>
  <c r="H137" i="17" s="1"/>
  <c r="T136" i="14"/>
  <c r="H136" i="17" s="1"/>
  <c r="R84" i="13"/>
  <c r="O84" i="13"/>
  <c r="Q136" i="14"/>
  <c r="S136" i="14"/>
  <c r="G136" i="17" s="1"/>
  <c r="Q84" i="13"/>
  <c r="P84" i="13"/>
  <c r="R136" i="14"/>
  <c r="F136" i="17" s="1"/>
  <c r="P83" i="13"/>
  <c r="O83" i="13"/>
  <c r="Q83" i="13"/>
  <c r="R83" i="13"/>
  <c r="V163" i="20"/>
  <c r="V164" i="20"/>
  <c r="E164" i="18"/>
  <c r="V161" i="20"/>
  <c r="AC161" i="20" s="1"/>
  <c r="E161" i="18"/>
  <c r="V162" i="20"/>
  <c r="V160" i="20"/>
  <c r="E160" i="18"/>
  <c r="V159" i="20"/>
  <c r="E159" i="18"/>
  <c r="E2" i="18"/>
  <c r="E3" i="18"/>
  <c r="E4" i="18"/>
  <c r="E5" i="18"/>
  <c r="E6" i="18"/>
  <c r="E7" i="18"/>
  <c r="E8" i="18"/>
  <c r="E9" i="18"/>
  <c r="E10" i="18"/>
  <c r="E11" i="18"/>
  <c r="E12" i="18"/>
  <c r="E13" i="18"/>
  <c r="E14" i="18"/>
  <c r="E15" i="18"/>
  <c r="E16" i="18"/>
  <c r="E17" i="18"/>
  <c r="E18" i="18"/>
  <c r="E19" i="18"/>
  <c r="E20" i="18"/>
  <c r="E21" i="18"/>
  <c r="E22" i="18"/>
  <c r="E23" i="18"/>
  <c r="E24" i="18"/>
  <c r="E25" i="18"/>
  <c r="E26" i="18"/>
  <c r="E27" i="18"/>
  <c r="E28" i="18"/>
  <c r="E29" i="18"/>
  <c r="E30" i="18"/>
  <c r="E31" i="18"/>
  <c r="E32" i="18"/>
  <c r="E33" i="18"/>
  <c r="E34" i="18"/>
  <c r="E35" i="18"/>
  <c r="E36" i="18"/>
  <c r="E37" i="18"/>
  <c r="E38" i="18"/>
  <c r="E39" i="18"/>
  <c r="E40" i="18"/>
  <c r="E41" i="18"/>
  <c r="E42" i="18"/>
  <c r="E43" i="18"/>
  <c r="E44" i="18"/>
  <c r="E45" i="18"/>
  <c r="E46" i="18"/>
  <c r="E47" i="18"/>
  <c r="E48" i="18"/>
  <c r="E49" i="18"/>
  <c r="E50" i="18"/>
  <c r="E51" i="18"/>
  <c r="E52" i="18"/>
  <c r="E53" i="18"/>
  <c r="E54" i="18"/>
  <c r="E55" i="18"/>
  <c r="E56" i="18"/>
  <c r="E57" i="18"/>
  <c r="E58" i="18"/>
  <c r="E59" i="18"/>
  <c r="E60" i="18"/>
  <c r="E61" i="18"/>
  <c r="E62" i="18"/>
  <c r="E63" i="18"/>
  <c r="E64" i="18"/>
  <c r="E65" i="18"/>
  <c r="E66" i="18"/>
  <c r="E67" i="18"/>
  <c r="E68" i="18"/>
  <c r="E69" i="18"/>
  <c r="E70" i="18"/>
  <c r="E71" i="18"/>
  <c r="E72" i="18"/>
  <c r="E73" i="18"/>
  <c r="E74" i="18"/>
  <c r="E75" i="18"/>
  <c r="E76" i="18"/>
  <c r="E77" i="18"/>
  <c r="E78" i="18"/>
  <c r="E79" i="18"/>
  <c r="E80" i="18"/>
  <c r="E81" i="18"/>
  <c r="E82" i="18"/>
  <c r="E83" i="18"/>
  <c r="E84" i="18"/>
  <c r="E85" i="18"/>
  <c r="E86" i="18"/>
  <c r="E87" i="18"/>
  <c r="E88" i="18"/>
  <c r="E89" i="18"/>
  <c r="E90" i="18"/>
  <c r="E91" i="18"/>
  <c r="E92" i="18"/>
  <c r="E93" i="18"/>
  <c r="E94" i="18"/>
  <c r="E95" i="18"/>
  <c r="E96" i="18"/>
  <c r="E97" i="18"/>
  <c r="E98" i="18"/>
  <c r="E99" i="18"/>
  <c r="E100" i="18"/>
  <c r="E101" i="18"/>
  <c r="E102" i="18"/>
  <c r="E103" i="18"/>
  <c r="E104" i="18"/>
  <c r="E105" i="18"/>
  <c r="E106" i="18"/>
  <c r="E107" i="18"/>
  <c r="E108" i="18"/>
  <c r="E109" i="18"/>
  <c r="E110" i="18"/>
  <c r="E111" i="18"/>
  <c r="E112" i="18"/>
  <c r="E113" i="18"/>
  <c r="E114" i="18"/>
  <c r="E115" i="18"/>
  <c r="E116" i="18"/>
  <c r="E117" i="18"/>
  <c r="E118" i="18"/>
  <c r="E119" i="18"/>
  <c r="E120" i="18"/>
  <c r="E121" i="18"/>
  <c r="E122" i="18"/>
  <c r="E123" i="18"/>
  <c r="E124" i="18"/>
  <c r="E125" i="18"/>
  <c r="E126" i="18"/>
  <c r="E127" i="18"/>
  <c r="E128" i="18"/>
  <c r="E129" i="18"/>
  <c r="E130" i="18"/>
  <c r="E131" i="18"/>
  <c r="E132" i="18"/>
  <c r="E133" i="18"/>
  <c r="E134" i="18"/>
  <c r="E135" i="18"/>
  <c r="E136" i="18"/>
  <c r="E137" i="18"/>
  <c r="E138" i="18"/>
  <c r="E139" i="18"/>
  <c r="E140" i="18"/>
  <c r="E141" i="18"/>
  <c r="E142" i="18"/>
  <c r="E143" i="18"/>
  <c r="E144" i="18"/>
  <c r="E145" i="18"/>
  <c r="E146" i="18"/>
  <c r="E147" i="18"/>
  <c r="E148" i="18"/>
  <c r="E149" i="18"/>
  <c r="E150" i="18"/>
  <c r="E151" i="18"/>
  <c r="E152" i="18"/>
  <c r="E153" i="18"/>
  <c r="E154" i="18"/>
  <c r="E155" i="18"/>
  <c r="E156" i="18"/>
  <c r="E157" i="18"/>
  <c r="E158" i="18"/>
  <c r="V2" i="20"/>
  <c r="V3" i="20"/>
  <c r="V4" i="20"/>
  <c r="AC4" i="20" s="1"/>
  <c r="V5" i="20"/>
  <c r="V6" i="20"/>
  <c r="V7" i="20"/>
  <c r="V8" i="20"/>
  <c r="V9" i="20"/>
  <c r="V10" i="20"/>
  <c r="V11" i="20"/>
  <c r="AC11" i="20" s="1"/>
  <c r="V12" i="20"/>
  <c r="V13" i="20"/>
  <c r="V14" i="20"/>
  <c r="V15" i="20"/>
  <c r="V16" i="20"/>
  <c r="V17" i="20"/>
  <c r="V18" i="20"/>
  <c r="V19" i="20"/>
  <c r="AC19" i="20" s="1"/>
  <c r="V20" i="20"/>
  <c r="V21" i="20"/>
  <c r="V22" i="20"/>
  <c r="V23" i="20"/>
  <c r="V24" i="20"/>
  <c r="V25" i="20"/>
  <c r="V26" i="20"/>
  <c r="V27" i="20"/>
  <c r="AC27" i="20" s="1"/>
  <c r="V28" i="20"/>
  <c r="V29" i="20"/>
  <c r="V30" i="20"/>
  <c r="V31" i="20"/>
  <c r="V32" i="20"/>
  <c r="V33" i="20"/>
  <c r="V34" i="20"/>
  <c r="V35" i="20"/>
  <c r="V36" i="20"/>
  <c r="V37" i="20"/>
  <c r="V38" i="20"/>
  <c r="V39" i="20"/>
  <c r="V40" i="20"/>
  <c r="V41" i="20"/>
  <c r="V42" i="20"/>
  <c r="V43" i="20"/>
  <c r="V44" i="20"/>
  <c r="V45" i="20"/>
  <c r="V46" i="20"/>
  <c r="V47" i="20"/>
  <c r="V48" i="20"/>
  <c r="V49" i="20"/>
  <c r="V50" i="20"/>
  <c r="V51" i="20"/>
  <c r="V52" i="20"/>
  <c r="V53" i="20"/>
  <c r="V54" i="20"/>
  <c r="V55" i="20"/>
  <c r="V56" i="20"/>
  <c r="V57" i="20"/>
  <c r="V58" i="20"/>
  <c r="V59" i="20"/>
  <c r="V60" i="20"/>
  <c r="V61" i="20"/>
  <c r="V62" i="20"/>
  <c r="V63" i="20"/>
  <c r="V64" i="20"/>
  <c r="V65" i="20"/>
  <c r="V66" i="20"/>
  <c r="V67" i="20"/>
  <c r="V68" i="20"/>
  <c r="V69" i="20"/>
  <c r="V70" i="20"/>
  <c r="V71" i="20"/>
  <c r="V72" i="20"/>
  <c r="V73" i="20"/>
  <c r="V74" i="20"/>
  <c r="V75" i="20"/>
  <c r="V76" i="20"/>
  <c r="V77" i="20"/>
  <c r="V78" i="20"/>
  <c r="V79" i="20"/>
  <c r="V80" i="20"/>
  <c r="V81" i="20"/>
  <c r="V82" i="20"/>
  <c r="V83" i="20"/>
  <c r="V84" i="20"/>
  <c r="V85" i="20"/>
  <c r="V86" i="20"/>
  <c r="V87" i="20"/>
  <c r="V88" i="20"/>
  <c r="V89" i="20"/>
  <c r="V90" i="20"/>
  <c r="V91" i="20"/>
  <c r="V92" i="20"/>
  <c r="V93" i="20"/>
  <c r="V94" i="20"/>
  <c r="V95" i="20"/>
  <c r="V96" i="20"/>
  <c r="V97" i="20"/>
  <c r="V98" i="20"/>
  <c r="V99" i="20"/>
  <c r="V100" i="20"/>
  <c r="V101" i="20"/>
  <c r="V102" i="20"/>
  <c r="V103" i="20"/>
  <c r="V104" i="20"/>
  <c r="V105" i="20"/>
  <c r="V106" i="20"/>
  <c r="V107" i="20"/>
  <c r="V108" i="20"/>
  <c r="V109" i="20"/>
  <c r="V110" i="20"/>
  <c r="V111" i="20"/>
  <c r="V112" i="20"/>
  <c r="V113" i="20"/>
  <c r="V114" i="20"/>
  <c r="V115" i="20"/>
  <c r="V116" i="20"/>
  <c r="V117" i="20"/>
  <c r="V118" i="20"/>
  <c r="V119" i="20"/>
  <c r="V120" i="20"/>
  <c r="V121" i="20"/>
  <c r="V122" i="20"/>
  <c r="V123" i="20"/>
  <c r="V124" i="20"/>
  <c r="V125" i="20"/>
  <c r="V126" i="20"/>
  <c r="V127" i="20"/>
  <c r="V128" i="20"/>
  <c r="V129" i="20"/>
  <c r="V130" i="20"/>
  <c r="V131" i="20"/>
  <c r="V132" i="20"/>
  <c r="V133" i="20"/>
  <c r="V134" i="20"/>
  <c r="V135" i="20"/>
  <c r="V136" i="20"/>
  <c r="V137" i="20"/>
  <c r="V138" i="20"/>
  <c r="V139" i="20"/>
  <c r="V140" i="20"/>
  <c r="V141" i="20"/>
  <c r="AC141" i="20" s="1"/>
  <c r="V142" i="20"/>
  <c r="V143" i="20"/>
  <c r="AC143" i="20" s="1"/>
  <c r="V144" i="20"/>
  <c r="V145" i="20"/>
  <c r="V146" i="20"/>
  <c r="V147" i="20"/>
  <c r="V148" i="20"/>
  <c r="V149" i="20"/>
  <c r="V150" i="20"/>
  <c r="V151" i="20"/>
  <c r="V152" i="20"/>
  <c r="V153" i="20"/>
  <c r="AC153" i="20" s="1"/>
  <c r="V154" i="20"/>
  <c r="V155" i="20"/>
  <c r="V156" i="20"/>
  <c r="V157" i="20"/>
  <c r="V158" i="20"/>
  <c r="O53" i="14"/>
  <c r="B53" i="17" s="1"/>
  <c r="D53" i="17" s="1"/>
  <c r="O54" i="14"/>
  <c r="B54" i="17" s="1"/>
  <c r="D54" i="17" s="1"/>
  <c r="M2" i="13"/>
  <c r="P54" i="14"/>
  <c r="C54" i="17" s="1"/>
  <c r="N2" i="13"/>
  <c r="BP24" i="21"/>
  <c r="BP17" i="21"/>
  <c r="BP25" i="21"/>
  <c r="BP9" i="21"/>
  <c r="BR25" i="21"/>
  <c r="BP8" i="21"/>
  <c r="BP19" i="21"/>
  <c r="BP28" i="21"/>
  <c r="BR8" i="21"/>
  <c r="BR16" i="21"/>
  <c r="BR19" i="21"/>
  <c r="BP26" i="21"/>
  <c r="BP14" i="21"/>
  <c r="BR18" i="21"/>
  <c r="BP23" i="21"/>
  <c r="BP10" i="21"/>
  <c r="BP15" i="21"/>
  <c r="BR21" i="21"/>
  <c r="BR26" i="21"/>
  <c r="BR12" i="21"/>
  <c r="BR28" i="21"/>
  <c r="BR22" i="21"/>
  <c r="BR10" i="21"/>
  <c r="BP16" i="21"/>
  <c r="BR27" i="21"/>
  <c r="BR20" i="21"/>
  <c r="BP11" i="21"/>
  <c r="BR13" i="21"/>
  <c r="BP22" i="21"/>
  <c r="BP13" i="21"/>
  <c r="BR24" i="21"/>
  <c r="BR15" i="21"/>
  <c r="BR23" i="21"/>
  <c r="BR14" i="21"/>
  <c r="BR11" i="21"/>
  <c r="BP12" i="21"/>
  <c r="BP21" i="21"/>
  <c r="BP20" i="21"/>
  <c r="BR9" i="21"/>
  <c r="BR17" i="21"/>
  <c r="BP27" i="21"/>
  <c r="BP18" i="21"/>
  <c r="AA40" i="23" l="1"/>
  <c r="U186" i="20"/>
  <c r="U170" i="20"/>
  <c r="AB170" i="20" s="1"/>
  <c r="AB60" i="20"/>
  <c r="T175" i="20"/>
  <c r="U178" i="20"/>
  <c r="AG174" i="17"/>
  <c r="AH174" i="17"/>
  <c r="AF175" i="17"/>
  <c r="C171" i="22"/>
  <c r="AF174" i="17"/>
  <c r="C172" i="18"/>
  <c r="AG175" i="17"/>
  <c r="B175" i="18"/>
  <c r="T175" i="17"/>
  <c r="P175" i="17"/>
  <c r="P174" i="17"/>
  <c r="T174" i="17"/>
  <c r="J175" i="17"/>
  <c r="L175" i="17"/>
  <c r="J174" i="17"/>
  <c r="L174" i="17"/>
  <c r="DP28" i="23"/>
  <c r="AA26" i="20"/>
  <c r="AB17" i="20"/>
  <c r="Z9" i="20"/>
  <c r="AD110" i="20"/>
  <c r="AB14" i="20"/>
  <c r="AD3" i="20"/>
  <c r="AA56" i="20"/>
  <c r="AD122" i="20"/>
  <c r="AD106" i="20"/>
  <c r="AD70" i="20"/>
  <c r="Z69" i="20"/>
  <c r="AA64" i="20"/>
  <c r="Z57" i="20"/>
  <c r="A54" i="18"/>
  <c r="DQ10" i="23"/>
  <c r="DQ21" i="23"/>
  <c r="AB47" i="20"/>
  <c r="Z42" i="20"/>
  <c r="AC126" i="20"/>
  <c r="AC5" i="20"/>
  <c r="AH173" i="17"/>
  <c r="AG173" i="17"/>
  <c r="AC127" i="20"/>
  <c r="AB80" i="20"/>
  <c r="AB29" i="20"/>
  <c r="AD22" i="20"/>
  <c r="S157" i="20"/>
  <c r="Z157" i="20" s="1"/>
  <c r="AC23" i="20"/>
  <c r="AC15" i="20"/>
  <c r="AC7" i="20"/>
  <c r="T156" i="20"/>
  <c r="T208" i="20" s="1"/>
  <c r="AB134" i="20"/>
  <c r="N47" i="21"/>
  <c r="L199" i="20"/>
  <c r="AF173" i="17"/>
  <c r="P173" i="17"/>
  <c r="T173" i="17"/>
  <c r="N60" i="21"/>
  <c r="N124" i="21"/>
  <c r="N143" i="21"/>
  <c r="BI9" i="23"/>
  <c r="BH11" i="23"/>
  <c r="AK153" i="14"/>
  <c r="R153" i="17" s="1"/>
  <c r="C153" i="18" s="1"/>
  <c r="AD153" i="14"/>
  <c r="P153" i="17" s="1"/>
  <c r="BQ8" i="23"/>
  <c r="AH172" i="17"/>
  <c r="C169" i="18"/>
  <c r="AG172" i="17"/>
  <c r="T172" i="17"/>
  <c r="P172" i="17"/>
  <c r="AF172" i="17"/>
  <c r="C172" i="22"/>
  <c r="F175" i="22" s="1"/>
  <c r="AD131" i="20"/>
  <c r="AD33" i="20"/>
  <c r="AH159" i="14"/>
  <c r="Q159" i="17" s="1"/>
  <c r="U135" i="17"/>
  <c r="DM5" i="23"/>
  <c r="Z134" i="20"/>
  <c r="Z58" i="20"/>
  <c r="AD115" i="20"/>
  <c r="AD107" i="20"/>
  <c r="AD99" i="20"/>
  <c r="Z106" i="20"/>
  <c r="AA121" i="20"/>
  <c r="AD119" i="20"/>
  <c r="AA105" i="20"/>
  <c r="AA117" i="20"/>
  <c r="Z110" i="20"/>
  <c r="AC163" i="20"/>
  <c r="AD88" i="20"/>
  <c r="Z114" i="20"/>
  <c r="AC68" i="20"/>
  <c r="AC116" i="20"/>
  <c r="AD16" i="20"/>
  <c r="CO402" i="5"/>
  <c r="AC84" i="20"/>
  <c r="T153" i="20"/>
  <c r="T205" i="20" s="1"/>
  <c r="AA36" i="20"/>
  <c r="AB111" i="20"/>
  <c r="AC92" i="20"/>
  <c r="AC76" i="20"/>
  <c r="AC128" i="20"/>
  <c r="AC72" i="20"/>
  <c r="AC64" i="20"/>
  <c r="AC108" i="20"/>
  <c r="AA62" i="20"/>
  <c r="AB109" i="20"/>
  <c r="AB117" i="20"/>
  <c r="AA44" i="20"/>
  <c r="M195" i="20"/>
  <c r="S158" i="20"/>
  <c r="Z158" i="20" s="1"/>
  <c r="AB69" i="20"/>
  <c r="AB101" i="20"/>
  <c r="DP26" i="23"/>
  <c r="DM32" i="23"/>
  <c r="N58" i="12"/>
  <c r="X58" i="12" s="1"/>
  <c r="X57" i="12"/>
  <c r="N53" i="12"/>
  <c r="X53" i="12" s="1"/>
  <c r="X54" i="12"/>
  <c r="BH10" i="23"/>
  <c r="Y11" i="23"/>
  <c r="AV6" i="23"/>
  <c r="CY11" i="23"/>
  <c r="BR9" i="23"/>
  <c r="BL14" i="23"/>
  <c r="BN16" i="23"/>
  <c r="DO18" i="23"/>
  <c r="K11" i="23"/>
  <c r="L11" i="23" s="1"/>
  <c r="M11" i="23" s="1"/>
  <c r="N11" i="23" s="1"/>
  <c r="BF16" i="23"/>
  <c r="DM19" i="23"/>
  <c r="DR20" i="23"/>
  <c r="DM21" i="23"/>
  <c r="DP31" i="23"/>
  <c r="DR26" i="23"/>
  <c r="BI16" i="23"/>
  <c r="AB50" i="20"/>
  <c r="R113" i="3"/>
  <c r="T171" i="17"/>
  <c r="P171" i="17"/>
  <c r="AH171" i="17"/>
  <c r="AG171" i="17"/>
  <c r="C171" i="18"/>
  <c r="AF171" i="17"/>
  <c r="AK159" i="14"/>
  <c r="R159" i="17" s="1"/>
  <c r="C159" i="18" s="1"/>
  <c r="AC121" i="20"/>
  <c r="Z45" i="20"/>
  <c r="AA126" i="20"/>
  <c r="AB122" i="20"/>
  <c r="AI22" i="23"/>
  <c r="N55" i="21"/>
  <c r="DN8" i="23"/>
  <c r="BK10" i="23"/>
  <c r="BR11" i="23"/>
  <c r="S150" i="20"/>
  <c r="S202" i="20" s="1"/>
  <c r="AB52" i="20"/>
  <c r="AD40" i="20"/>
  <c r="DP15" i="23"/>
  <c r="DM30" i="23"/>
  <c r="DQ28" i="23"/>
  <c r="DN32" i="23"/>
  <c r="Z124" i="20"/>
  <c r="AD25" i="20"/>
  <c r="AD17" i="20"/>
  <c r="Z15" i="20"/>
  <c r="Y19" i="23"/>
  <c r="DP19" i="23" s="1"/>
  <c r="AA53" i="20"/>
  <c r="AB83" i="13"/>
  <c r="Z23" i="20"/>
  <c r="AC122" i="20"/>
  <c r="AC50" i="20"/>
  <c r="AC34" i="20"/>
  <c r="AC26" i="20"/>
  <c r="AC18" i="20"/>
  <c r="AC10" i="20"/>
  <c r="AD9" i="20"/>
  <c r="AB133" i="20"/>
  <c r="AC145" i="20"/>
  <c r="AC33" i="20"/>
  <c r="AC25" i="20"/>
  <c r="Z132" i="20"/>
  <c r="Z39" i="20"/>
  <c r="W188" i="20"/>
  <c r="AD135" i="20"/>
  <c r="BQ9" i="23"/>
  <c r="BI6" i="23"/>
  <c r="Z31" i="20"/>
  <c r="AA37" i="20"/>
  <c r="AB44" i="20"/>
  <c r="AD132" i="20"/>
  <c r="AB12" i="20"/>
  <c r="T160" i="20"/>
  <c r="AD49" i="20"/>
  <c r="AA21" i="20"/>
  <c r="AB36" i="20"/>
  <c r="O136" i="17"/>
  <c r="BA2623" i="4"/>
  <c r="BA2622" i="4" s="1"/>
  <c r="BA2621" i="4" s="1"/>
  <c r="DO30" i="23"/>
  <c r="AA83" i="20"/>
  <c r="AD142" i="20"/>
  <c r="AC110" i="20"/>
  <c r="AC86" i="20"/>
  <c r="AC78" i="20"/>
  <c r="AC70" i="20"/>
  <c r="AC62" i="20"/>
  <c r="AD24" i="20"/>
  <c r="AB35" i="20"/>
  <c r="C80" i="11"/>
  <c r="D80" i="11" s="1"/>
  <c r="K192" i="20"/>
  <c r="K152" i="20"/>
  <c r="A54" i="22"/>
  <c r="DP6" i="23"/>
  <c r="CZ23" i="23"/>
  <c r="DO28" i="23"/>
  <c r="Z23" i="23"/>
  <c r="DQ23" i="23" s="1"/>
  <c r="X19" i="23"/>
  <c r="DO19" i="23" s="1"/>
  <c r="AT7" i="23"/>
  <c r="DI7" i="23" s="1"/>
  <c r="DH16" i="23"/>
  <c r="DQ31" i="23"/>
  <c r="DN22" i="23"/>
  <c r="N92" i="21"/>
  <c r="N147" i="21"/>
  <c r="S168" i="20"/>
  <c r="Z168" i="20" s="1"/>
  <c r="S155" i="20"/>
  <c r="Z155" i="20" s="1"/>
  <c r="AB84" i="20"/>
  <c r="Z64" i="20"/>
  <c r="AD69" i="20"/>
  <c r="Z72" i="20"/>
  <c r="AD73" i="20"/>
  <c r="AD136" i="14"/>
  <c r="P136" i="17" s="1"/>
  <c r="AN140" i="14"/>
  <c r="S140" i="17" s="1"/>
  <c r="U61" i="3"/>
  <c r="U62" i="3" s="1"/>
  <c r="U63" i="3" s="1"/>
  <c r="U64" i="3" s="1"/>
  <c r="U65" i="3" s="1"/>
  <c r="U66" i="3" s="1"/>
  <c r="U67" i="3" s="1"/>
  <c r="U68" i="3" s="1"/>
  <c r="U69" i="3" s="1"/>
  <c r="U70" i="3" s="1"/>
  <c r="U71" i="3" s="1"/>
  <c r="U72" i="3" s="1"/>
  <c r="U73" i="3" s="1"/>
  <c r="U74" i="3" s="1"/>
  <c r="U75" i="3" s="1"/>
  <c r="U76" i="3" s="1"/>
  <c r="U77" i="3" s="1"/>
  <c r="U78" i="3" s="1"/>
  <c r="U79" i="3" s="1"/>
  <c r="U80" i="3" s="1"/>
  <c r="U81" i="3" s="1"/>
  <c r="U82" i="3" s="1"/>
  <c r="U83" i="3" s="1"/>
  <c r="U84" i="3" s="1"/>
  <c r="U85" i="3" s="1"/>
  <c r="U86" i="3" s="1"/>
  <c r="U87" i="3" s="1"/>
  <c r="U88" i="3" s="1"/>
  <c r="U89" i="3" s="1"/>
  <c r="U90" i="3" s="1"/>
  <c r="U91" i="3" s="1"/>
  <c r="U92" i="3" s="1"/>
  <c r="U93" i="3" s="1"/>
  <c r="U94" i="3" s="1"/>
  <c r="U95" i="3" s="1"/>
  <c r="U96" i="3" s="1"/>
  <c r="U97" i="3" s="1"/>
  <c r="U98" i="3" s="1"/>
  <c r="U99" i="3" s="1"/>
  <c r="U100" i="3" s="1"/>
  <c r="U101" i="3" s="1"/>
  <c r="U102" i="3" s="1"/>
  <c r="U103" i="3" s="1"/>
  <c r="U104" i="3" s="1"/>
  <c r="U105" i="3" s="1"/>
  <c r="U106" i="3" s="1"/>
  <c r="U107" i="3" s="1"/>
  <c r="U108" i="3" s="1"/>
  <c r="U109" i="3" s="1"/>
  <c r="U110" i="3" s="1"/>
  <c r="U111" i="3" s="1"/>
  <c r="U112" i="3" s="1"/>
  <c r="R165" i="3"/>
  <c r="AJ137" i="14"/>
  <c r="T169" i="20"/>
  <c r="AA169" i="20" s="1"/>
  <c r="T148" i="20"/>
  <c r="AA148" i="20" s="1"/>
  <c r="AD124" i="20"/>
  <c r="AD11" i="20"/>
  <c r="AD105" i="20"/>
  <c r="AD85" i="20"/>
  <c r="AB22" i="20"/>
  <c r="CP400" i="1"/>
  <c r="CO401" i="1" s="1"/>
  <c r="A56" i="17"/>
  <c r="AC112" i="20"/>
  <c r="AC71" i="20"/>
  <c r="AC55" i="20"/>
  <c r="Z56" i="20"/>
  <c r="AA95" i="20"/>
  <c r="Z76" i="20"/>
  <c r="Z88" i="20"/>
  <c r="AA127" i="20"/>
  <c r="AB62" i="20"/>
  <c r="H42" i="23"/>
  <c r="W42" i="23" s="1"/>
  <c r="AD139" i="14"/>
  <c r="T139" i="17" s="1"/>
  <c r="AC119" i="20"/>
  <c r="AC87" i="20"/>
  <c r="AA61" i="20"/>
  <c r="AA113" i="20"/>
  <c r="S146" i="20"/>
  <c r="Z146" i="20" s="1"/>
  <c r="AI137" i="14"/>
  <c r="AC6" i="20"/>
  <c r="Z120" i="20"/>
  <c r="S153" i="20"/>
  <c r="S205" i="20" s="1"/>
  <c r="T192" i="20"/>
  <c r="AA111" i="20"/>
  <c r="AA112" i="20"/>
  <c r="AA20" i="20"/>
  <c r="AB19" i="20"/>
  <c r="U182" i="20"/>
  <c r="AB68" i="20"/>
  <c r="AB4" i="20"/>
  <c r="AM137" i="14"/>
  <c r="A55" i="17"/>
  <c r="A55" i="20"/>
  <c r="P206" i="20"/>
  <c r="N68" i="21"/>
  <c r="N76" i="21"/>
  <c r="N84" i="21"/>
  <c r="N100" i="21"/>
  <c r="N108" i="21"/>
  <c r="N116" i="21"/>
  <c r="N133" i="21"/>
  <c r="N139" i="21"/>
  <c r="N141" i="21"/>
  <c r="AK19" i="23"/>
  <c r="CZ20" i="23"/>
  <c r="AC60" i="20"/>
  <c r="AC28" i="20"/>
  <c r="AC12" i="20"/>
  <c r="S154" i="20"/>
  <c r="Z154" i="20" s="1"/>
  <c r="AA23" i="20"/>
  <c r="Z136" i="20"/>
  <c r="AD27" i="20"/>
  <c r="S194" i="20"/>
  <c r="Z16" i="20"/>
  <c r="T145" i="20"/>
  <c r="T197" i="20" s="1"/>
  <c r="Z25" i="20"/>
  <c r="S167" i="20"/>
  <c r="Z167" i="20" s="1"/>
  <c r="AB104" i="20"/>
  <c r="AB116" i="20"/>
  <c r="U137" i="17"/>
  <c r="AL137" i="14"/>
  <c r="U373" i="3"/>
  <c r="U374" i="3" s="1"/>
  <c r="U375" i="3" s="1"/>
  <c r="U376" i="3" s="1"/>
  <c r="U377" i="3" s="1"/>
  <c r="U378" i="3" s="1"/>
  <c r="U379" i="3" s="1"/>
  <c r="U380" i="3" s="1"/>
  <c r="U381" i="3" s="1"/>
  <c r="U382" i="3" s="1"/>
  <c r="U383" i="3" s="1"/>
  <c r="U384" i="3" s="1"/>
  <c r="U385" i="3" s="1"/>
  <c r="U386" i="3" s="1"/>
  <c r="U387" i="3" s="1"/>
  <c r="U388" i="3" s="1"/>
  <c r="U389" i="3" s="1"/>
  <c r="U390" i="3" s="1"/>
  <c r="U391" i="3" s="1"/>
  <c r="U392" i="3" s="1"/>
  <c r="U393" i="3" s="1"/>
  <c r="U394" i="3" s="1"/>
  <c r="U395" i="3" s="1"/>
  <c r="U396" i="3" s="1"/>
  <c r="U397" i="3" s="1"/>
  <c r="U398" i="3" s="1"/>
  <c r="U399" i="3" s="1"/>
  <c r="U400" i="3" s="1"/>
  <c r="U401" i="3" s="1"/>
  <c r="U402" i="3" s="1"/>
  <c r="U403" i="3" s="1"/>
  <c r="U404" i="3" s="1"/>
  <c r="U405" i="3" s="1"/>
  <c r="U406" i="3" s="1"/>
  <c r="U407" i="3" s="1"/>
  <c r="U408" i="3" s="1"/>
  <c r="U409" i="3" s="1"/>
  <c r="U410" i="3" s="1"/>
  <c r="U411" i="3" s="1"/>
  <c r="U412" i="3" s="1"/>
  <c r="U413" i="3" s="1"/>
  <c r="U414" i="3" s="1"/>
  <c r="U415" i="3" s="1"/>
  <c r="U416" i="3" s="1"/>
  <c r="U417" i="3" s="1"/>
  <c r="U418" i="3" s="1"/>
  <c r="U419" i="3" s="1"/>
  <c r="U420" i="3" s="1"/>
  <c r="U421" i="3" s="1"/>
  <c r="U422" i="3" s="1"/>
  <c r="U423" i="3" s="1"/>
  <c r="U424" i="3" s="1"/>
  <c r="AB39" i="20"/>
  <c r="AC139" i="20"/>
  <c r="AC115" i="20"/>
  <c r="AC107" i="20"/>
  <c r="AC91" i="20"/>
  <c r="AC75" i="20"/>
  <c r="AC67" i="20"/>
  <c r="AC59" i="20"/>
  <c r="AA87" i="20"/>
  <c r="AA141" i="20"/>
  <c r="AD4" i="20"/>
  <c r="AD19" i="20"/>
  <c r="W170" i="20"/>
  <c r="AD170" i="20" s="1"/>
  <c r="AD32" i="20"/>
  <c r="Z80" i="20"/>
  <c r="Z22" i="20"/>
  <c r="AA28" i="20"/>
  <c r="AA143" i="20"/>
  <c r="AB108" i="20"/>
  <c r="AA79" i="20"/>
  <c r="U134" i="17"/>
  <c r="CO404" i="1"/>
  <c r="N85" i="21"/>
  <c r="N117" i="21"/>
  <c r="BE9" i="23"/>
  <c r="BK11" i="23"/>
  <c r="DR18" i="23"/>
  <c r="DQ30" i="23"/>
  <c r="AC40" i="23"/>
  <c r="DM10" i="23"/>
  <c r="BO10" i="23"/>
  <c r="DQ12" i="23"/>
  <c r="DN14" i="23"/>
  <c r="BL8" i="23"/>
  <c r="BN14" i="23"/>
  <c r="BP16" i="23"/>
  <c r="DM17" i="23"/>
  <c r="DQ18" i="23"/>
  <c r="AD72" i="20"/>
  <c r="Z51" i="20"/>
  <c r="X2" i="13"/>
  <c r="AD83" i="13"/>
  <c r="AC83" i="13"/>
  <c r="Z83" i="13"/>
  <c r="AC158" i="20"/>
  <c r="AC46" i="20"/>
  <c r="AD80" i="20"/>
  <c r="Z71" i="20"/>
  <c r="N198" i="20"/>
  <c r="AB113" i="20"/>
  <c r="Z49" i="20"/>
  <c r="Z112" i="20"/>
  <c r="Z87" i="20"/>
  <c r="AA125" i="20"/>
  <c r="AD56" i="20"/>
  <c r="AD53" i="20"/>
  <c r="M204" i="20"/>
  <c r="AD112" i="20"/>
  <c r="AD45" i="20"/>
  <c r="O179" i="20"/>
  <c r="AD76" i="20"/>
  <c r="AD37" i="20"/>
  <c r="AC136" i="20"/>
  <c r="U217" i="3"/>
  <c r="U218" i="3" s="1"/>
  <c r="U219" i="3" s="1"/>
  <c r="U220" i="3" s="1"/>
  <c r="U221" i="3" s="1"/>
  <c r="U222" i="3" s="1"/>
  <c r="U223" i="3" s="1"/>
  <c r="U224" i="3" s="1"/>
  <c r="U225" i="3" s="1"/>
  <c r="U226" i="3" s="1"/>
  <c r="U227" i="3" s="1"/>
  <c r="U228" i="3" s="1"/>
  <c r="U229" i="3" s="1"/>
  <c r="U230" i="3" s="1"/>
  <c r="U231" i="3" s="1"/>
  <c r="U232" i="3" s="1"/>
  <c r="U233" i="3" s="1"/>
  <c r="U234" i="3" s="1"/>
  <c r="U235" i="3" s="1"/>
  <c r="U236" i="3" s="1"/>
  <c r="U237" i="3" s="1"/>
  <c r="U238" i="3" s="1"/>
  <c r="U239" i="3" s="1"/>
  <c r="U240" i="3" s="1"/>
  <c r="U241" i="3" s="1"/>
  <c r="U242" i="3" s="1"/>
  <c r="U243" i="3" s="1"/>
  <c r="U244" i="3" s="1"/>
  <c r="U245" i="3" s="1"/>
  <c r="U246" i="3" s="1"/>
  <c r="U247" i="3" s="1"/>
  <c r="U248" i="3" s="1"/>
  <c r="U249" i="3" s="1"/>
  <c r="U250" i="3" s="1"/>
  <c r="U251" i="3" s="1"/>
  <c r="U252" i="3" s="1"/>
  <c r="U253" i="3" s="1"/>
  <c r="U254" i="3" s="1"/>
  <c r="U255" i="3" s="1"/>
  <c r="U256" i="3" s="1"/>
  <c r="U257" i="3" s="1"/>
  <c r="U258" i="3" s="1"/>
  <c r="U259" i="3" s="1"/>
  <c r="U260" i="3" s="1"/>
  <c r="U261" i="3" s="1"/>
  <c r="U262" i="3" s="1"/>
  <c r="U263" i="3" s="1"/>
  <c r="U264" i="3" s="1"/>
  <c r="U265" i="3" s="1"/>
  <c r="U266" i="3" s="1"/>
  <c r="U267" i="3" s="1"/>
  <c r="U268" i="3" s="1"/>
  <c r="U425" i="3"/>
  <c r="U426" i="3" s="1"/>
  <c r="U427" i="3" s="1"/>
  <c r="U428" i="3" s="1"/>
  <c r="U429" i="3" s="1"/>
  <c r="U430" i="3" s="1"/>
  <c r="U431" i="3" s="1"/>
  <c r="U432" i="3" s="1"/>
  <c r="U433" i="3" s="1"/>
  <c r="U434" i="3" s="1"/>
  <c r="U435" i="3" s="1"/>
  <c r="U436" i="3" s="1"/>
  <c r="U437" i="3" s="1"/>
  <c r="U438" i="3" s="1"/>
  <c r="U439" i="3" s="1"/>
  <c r="U440" i="3" s="1"/>
  <c r="U441" i="3" s="1"/>
  <c r="U442" i="3" s="1"/>
  <c r="U443" i="3" s="1"/>
  <c r="U444" i="3" s="1"/>
  <c r="U445" i="3" s="1"/>
  <c r="U446" i="3" s="1"/>
  <c r="U447" i="3" s="1"/>
  <c r="U448" i="3" s="1"/>
  <c r="U449" i="3" s="1"/>
  <c r="U450" i="3" s="1"/>
  <c r="U451" i="3" s="1"/>
  <c r="U452" i="3" s="1"/>
  <c r="U453" i="3" s="1"/>
  <c r="U454" i="3" s="1"/>
  <c r="U455" i="3" s="1"/>
  <c r="U456" i="3" s="1"/>
  <c r="U457" i="3" s="1"/>
  <c r="U458" i="3" s="1"/>
  <c r="U459" i="3" s="1"/>
  <c r="U460" i="3" s="1"/>
  <c r="U461" i="3" s="1"/>
  <c r="U462" i="3" s="1"/>
  <c r="U463" i="3" s="1"/>
  <c r="U464" i="3" s="1"/>
  <c r="U465" i="3" s="1"/>
  <c r="U466" i="3" s="1"/>
  <c r="U467" i="3" s="1"/>
  <c r="U468" i="3" s="1"/>
  <c r="U469" i="3" s="1"/>
  <c r="U470" i="3" s="1"/>
  <c r="U471" i="3" s="1"/>
  <c r="U472" i="3" s="1"/>
  <c r="U473" i="3" s="1"/>
  <c r="U474" i="3" s="1"/>
  <c r="U475" i="3" s="1"/>
  <c r="U476" i="3" s="1"/>
  <c r="AH170" i="17"/>
  <c r="P170" i="17"/>
  <c r="T170" i="17"/>
  <c r="AG170" i="17"/>
  <c r="C170" i="18"/>
  <c r="AF170" i="17"/>
  <c r="C170" i="22"/>
  <c r="H61" i="20"/>
  <c r="I61" i="20" s="1"/>
  <c r="AE61" i="20"/>
  <c r="H166" i="20"/>
  <c r="I168" i="20" s="1"/>
  <c r="AE166" i="20"/>
  <c r="AA131" i="20"/>
  <c r="O191" i="20"/>
  <c r="L184" i="20"/>
  <c r="AC149" i="20"/>
  <c r="Z26" i="20"/>
  <c r="AB119" i="20"/>
  <c r="L153" i="20"/>
  <c r="AC132" i="20"/>
  <c r="AC52" i="20"/>
  <c r="AC44" i="20"/>
  <c r="Z10" i="20"/>
  <c r="S147" i="20"/>
  <c r="S199" i="20" s="1"/>
  <c r="Z199" i="20" s="1"/>
  <c r="AD5" i="20"/>
  <c r="AB103" i="20"/>
  <c r="Z3" i="20"/>
  <c r="L190" i="20"/>
  <c r="P199" i="20"/>
  <c r="AC82" i="20"/>
  <c r="AC74" i="20"/>
  <c r="AC58" i="20"/>
  <c r="AA8" i="20"/>
  <c r="AD51" i="20"/>
  <c r="AD128" i="20"/>
  <c r="Z138" i="20"/>
  <c r="Z139" i="20"/>
  <c r="AC148" i="20"/>
  <c r="AB87" i="20"/>
  <c r="AB23" i="20"/>
  <c r="AA130" i="20"/>
  <c r="M182" i="20"/>
  <c r="L183" i="20"/>
  <c r="T162" i="20"/>
  <c r="AA162" i="20" s="1"/>
  <c r="AD20" i="20"/>
  <c r="AC135" i="20"/>
  <c r="AD121" i="20"/>
  <c r="P173" i="20"/>
  <c r="BE2623" i="4"/>
  <c r="BM2621" i="1"/>
  <c r="DM25" i="23"/>
  <c r="AZ2624" i="5"/>
  <c r="Z20" i="23"/>
  <c r="DQ20" i="23" s="1"/>
  <c r="BR16" i="23"/>
  <c r="DN15" i="23"/>
  <c r="DE9" i="23"/>
  <c r="DP22" i="23"/>
  <c r="DR24" i="23"/>
  <c r="AI40" i="23"/>
  <c r="DQ16" i="23"/>
  <c r="C49" i="19"/>
  <c r="H47" i="19"/>
  <c r="AH138" i="14"/>
  <c r="Q138" i="17" s="1"/>
  <c r="C138" i="22" s="1"/>
  <c r="AC137" i="14"/>
  <c r="AL138" i="14"/>
  <c r="DA388" i="4"/>
  <c r="CT384" i="4"/>
  <c r="CT381" i="4"/>
  <c r="DA375" i="4"/>
  <c r="DA401" i="4"/>
  <c r="BE2622" i="4"/>
  <c r="BL2624" i="4"/>
  <c r="CP400" i="3"/>
  <c r="CP399" i="3" s="1"/>
  <c r="CP398" i="3" s="1"/>
  <c r="AD62" i="20"/>
  <c r="CO404" i="4"/>
  <c r="AZ2624" i="4"/>
  <c r="DP35" i="23"/>
  <c r="DR31" i="23"/>
  <c r="AC138" i="20"/>
  <c r="CS375" i="5"/>
  <c r="BM10" i="23"/>
  <c r="DN21" i="23"/>
  <c r="BO16" i="23"/>
  <c r="DN29" i="23"/>
  <c r="AC97" i="20"/>
  <c r="AC89" i="20"/>
  <c r="AC73" i="20"/>
  <c r="AC65" i="20"/>
  <c r="AC57" i="20"/>
  <c r="T147" i="20"/>
  <c r="T199" i="20" s="1"/>
  <c r="Z133" i="20"/>
  <c r="AB118" i="20"/>
  <c r="L204" i="20"/>
  <c r="AA41" i="20"/>
  <c r="AC8" i="20"/>
  <c r="AA11" i="20"/>
  <c r="AD7" i="20"/>
  <c r="AA34" i="20"/>
  <c r="AB110" i="20"/>
  <c r="O194" i="20"/>
  <c r="AC47" i="20"/>
  <c r="AC39" i="20"/>
  <c r="AC31" i="20"/>
  <c r="AB135" i="20"/>
  <c r="AB102" i="20"/>
  <c r="Z52" i="20"/>
  <c r="AC142" i="20"/>
  <c r="K206" i="20"/>
  <c r="AC101" i="20"/>
  <c r="AD30" i="20"/>
  <c r="Z6" i="20"/>
  <c r="AB86" i="20"/>
  <c r="AC156" i="20"/>
  <c r="AC124" i="20"/>
  <c r="AC147" i="20"/>
  <c r="AB139" i="20"/>
  <c r="AA102" i="20"/>
  <c r="Z103" i="20"/>
  <c r="P169" i="17"/>
  <c r="T169" i="17"/>
  <c r="AC14" i="20"/>
  <c r="AD13" i="20"/>
  <c r="G2" i="22"/>
  <c r="AB34" i="20"/>
  <c r="AC93" i="20"/>
  <c r="AC85" i="20"/>
  <c r="AC77" i="20"/>
  <c r="AC29" i="20"/>
  <c r="AD108" i="20"/>
  <c r="AB8" i="20"/>
  <c r="CV400" i="5"/>
  <c r="K189" i="20"/>
  <c r="Z129" i="20"/>
  <c r="AA46" i="20"/>
  <c r="AD2" i="20"/>
  <c r="Z34" i="20"/>
  <c r="AB31" i="20"/>
  <c r="AC43" i="20"/>
  <c r="AC159" i="20"/>
  <c r="Z99" i="20"/>
  <c r="AA59" i="20"/>
  <c r="CY379" i="5"/>
  <c r="Z11" i="20"/>
  <c r="AA97" i="20"/>
  <c r="AD35" i="20"/>
  <c r="AD118" i="20"/>
  <c r="CY378" i="5"/>
  <c r="CZ398" i="5"/>
  <c r="AA98" i="20"/>
  <c r="AB38" i="20"/>
  <c r="AA160" i="20"/>
  <c r="AA139" i="20"/>
  <c r="Z62" i="20"/>
  <c r="AD140" i="20"/>
  <c r="AA55" i="20"/>
  <c r="AB94" i="20"/>
  <c r="N103" i="21"/>
  <c r="Z50" i="20"/>
  <c r="W191" i="20"/>
  <c r="AD66" i="20"/>
  <c r="Z73" i="20"/>
  <c r="AD78" i="20"/>
  <c r="AD82" i="20"/>
  <c r="Z85" i="20"/>
  <c r="W166" i="20"/>
  <c r="AD166" i="20" s="1"/>
  <c r="AD55" i="20"/>
  <c r="L159" i="20"/>
  <c r="W176" i="20"/>
  <c r="P53" i="14"/>
  <c r="AA53" i="14" s="1"/>
  <c r="K53" i="17" s="1"/>
  <c r="B53" i="18" s="1"/>
  <c r="Z65" i="20"/>
  <c r="AA134" i="20"/>
  <c r="Z7" i="20"/>
  <c r="AC94" i="20"/>
  <c r="AN152" i="14"/>
  <c r="S152" i="17" s="1"/>
  <c r="Z93" i="20"/>
  <c r="AD97" i="20"/>
  <c r="AA76" i="20"/>
  <c r="AB61" i="20"/>
  <c r="Z81" i="20"/>
  <c r="AC111" i="20"/>
  <c r="AC157" i="20"/>
  <c r="Z122" i="20"/>
  <c r="AA103" i="20"/>
  <c r="AA80" i="20"/>
  <c r="AD8" i="20"/>
  <c r="Z135" i="20"/>
  <c r="AB11" i="20"/>
  <c r="AB121" i="20"/>
  <c r="U114" i="3"/>
  <c r="U115" i="3" s="1"/>
  <c r="U116" i="3" s="1"/>
  <c r="U117" i="3" s="1"/>
  <c r="U118" i="3" s="1"/>
  <c r="U119" i="3" s="1"/>
  <c r="U120" i="3" s="1"/>
  <c r="U121" i="3" s="1"/>
  <c r="U122" i="3" s="1"/>
  <c r="U123" i="3" s="1"/>
  <c r="U124" i="3" s="1"/>
  <c r="U125" i="3" s="1"/>
  <c r="U126" i="3" s="1"/>
  <c r="U127" i="3" s="1"/>
  <c r="U128" i="3" s="1"/>
  <c r="U129" i="3" s="1"/>
  <c r="U130" i="3" s="1"/>
  <c r="U131" i="3" s="1"/>
  <c r="U132" i="3" s="1"/>
  <c r="U133" i="3" s="1"/>
  <c r="U134" i="3" s="1"/>
  <c r="U135" i="3" s="1"/>
  <c r="U136" i="3" s="1"/>
  <c r="U137" i="3" s="1"/>
  <c r="U138" i="3" s="1"/>
  <c r="U139" i="3" s="1"/>
  <c r="U140" i="3" s="1"/>
  <c r="U141" i="3" s="1"/>
  <c r="U142" i="3" s="1"/>
  <c r="U143" i="3" s="1"/>
  <c r="U144" i="3" s="1"/>
  <c r="U145" i="3" s="1"/>
  <c r="U146" i="3" s="1"/>
  <c r="U147" i="3" s="1"/>
  <c r="U148" i="3" s="1"/>
  <c r="U149" i="3" s="1"/>
  <c r="U150" i="3" s="1"/>
  <c r="U151" i="3" s="1"/>
  <c r="U152" i="3" s="1"/>
  <c r="U153" i="3" s="1"/>
  <c r="U154" i="3" s="1"/>
  <c r="U155" i="3" s="1"/>
  <c r="U156" i="3" s="1"/>
  <c r="U157" i="3" s="1"/>
  <c r="U158" i="3" s="1"/>
  <c r="U159" i="3" s="1"/>
  <c r="U160" i="3" s="1"/>
  <c r="U161" i="3" s="1"/>
  <c r="U162" i="3" s="1"/>
  <c r="U163" i="3" s="1"/>
  <c r="U164" i="3" s="1"/>
  <c r="AJ141" i="14"/>
  <c r="AB143" i="20"/>
  <c r="O206" i="20"/>
  <c r="AC3" i="20"/>
  <c r="AA33" i="20"/>
  <c r="AB95" i="20"/>
  <c r="AC154" i="20"/>
  <c r="AN141" i="14"/>
  <c r="S141" i="17" s="1"/>
  <c r="AA84" i="20"/>
  <c r="AL141" i="14"/>
  <c r="AC105" i="20"/>
  <c r="AC9" i="20"/>
  <c r="AD101" i="20"/>
  <c r="AB124" i="20"/>
  <c r="AB46" i="20"/>
  <c r="AC155" i="20"/>
  <c r="AC51" i="20"/>
  <c r="AA54" i="20"/>
  <c r="Z14" i="20"/>
  <c r="AC152" i="20"/>
  <c r="AC120" i="20"/>
  <c r="AC16" i="20"/>
  <c r="AC160" i="20"/>
  <c r="AD141" i="14"/>
  <c r="T141" i="17" s="1"/>
  <c r="AA68" i="20"/>
  <c r="AD29" i="20"/>
  <c r="AM141" i="14"/>
  <c r="M186" i="20"/>
  <c r="M198" i="20"/>
  <c r="AD61" i="20"/>
  <c r="AD58" i="20"/>
  <c r="AA12" i="20"/>
  <c r="AB32" i="20"/>
  <c r="O204" i="20"/>
  <c r="BJ6" i="23"/>
  <c r="AC22" i="23"/>
  <c r="I29" i="23"/>
  <c r="AK29" i="23" s="1"/>
  <c r="AU12" i="23"/>
  <c r="DJ12" i="23" s="1"/>
  <c r="BI10" i="23"/>
  <c r="DO5" i="23"/>
  <c r="BK6" i="23"/>
  <c r="BR10" i="23"/>
  <c r="BQ11" i="23"/>
  <c r="BI15" i="23"/>
  <c r="DM20" i="23"/>
  <c r="DN25" i="23"/>
  <c r="DN27" i="23"/>
  <c r="DR28" i="23"/>
  <c r="DO32" i="23"/>
  <c r="CW29" i="23"/>
  <c r="BF12" i="23"/>
  <c r="DP16" i="23"/>
  <c r="AQ3" i="23"/>
  <c r="DF3" i="23" s="1"/>
  <c r="V42" i="23"/>
  <c r="W156" i="20"/>
  <c r="AD156" i="20" s="1"/>
  <c r="U179" i="20"/>
  <c r="S161" i="20"/>
  <c r="Z161" i="20" s="1"/>
  <c r="W165" i="20"/>
  <c r="AD165" i="20" s="1"/>
  <c r="W169" i="20"/>
  <c r="AD169" i="20" s="1"/>
  <c r="W180" i="20"/>
  <c r="W195" i="20"/>
  <c r="T183" i="20"/>
  <c r="Z46" i="20"/>
  <c r="T171" i="20"/>
  <c r="AA171" i="20" s="1"/>
  <c r="H46" i="19"/>
  <c r="AD161" i="14"/>
  <c r="P161" i="17" s="1"/>
  <c r="AN142" i="14"/>
  <c r="S142" i="17" s="1"/>
  <c r="AC138" i="14"/>
  <c r="AK142" i="14"/>
  <c r="R142" i="17" s="1"/>
  <c r="C142" i="18" s="1"/>
  <c r="Y221" i="14"/>
  <c r="AD221" i="14" s="1"/>
  <c r="AH142" i="14"/>
  <c r="Q142" i="17" s="1"/>
  <c r="C142" i="22" s="1"/>
  <c r="M3" i="13"/>
  <c r="U3" i="13" s="1"/>
  <c r="N3" i="13"/>
  <c r="X3" i="13" s="1"/>
  <c r="CP376" i="4"/>
  <c r="CP375" i="4" s="1"/>
  <c r="CP374" i="4" s="1"/>
  <c r="CZ385" i="5"/>
  <c r="BL11" i="23"/>
  <c r="DO17" i="23"/>
  <c r="DN23" i="23"/>
  <c r="DQ24" i="23"/>
  <c r="DO25" i="23"/>
  <c r="DM33" i="23"/>
  <c r="DO34" i="23"/>
  <c r="AB40" i="23"/>
  <c r="N144" i="21"/>
  <c r="N146" i="21"/>
  <c r="N148" i="21"/>
  <c r="N150" i="21"/>
  <c r="N62" i="21"/>
  <c r="N20" i="21"/>
  <c r="N44" i="21"/>
  <c r="N52" i="21"/>
  <c r="N15" i="21"/>
  <c r="N31" i="21"/>
  <c r="N29" i="21"/>
  <c r="N37" i="21"/>
  <c r="N45" i="21"/>
  <c r="N61" i="21"/>
  <c r="N77" i="21"/>
  <c r="N93" i="21"/>
  <c r="U157" i="20"/>
  <c r="U209" i="20" s="1"/>
  <c r="W193" i="20"/>
  <c r="Z70" i="20"/>
  <c r="Z74" i="20"/>
  <c r="Z78" i="20"/>
  <c r="AA89" i="20"/>
  <c r="AB51" i="20"/>
  <c r="AA45" i="20"/>
  <c r="T191" i="20"/>
  <c r="R71" i="12"/>
  <c r="Q68" i="12"/>
  <c r="S66" i="12"/>
  <c r="CU399" i="5"/>
  <c r="DA397" i="5"/>
  <c r="CO380" i="5"/>
  <c r="DA8" i="23"/>
  <c r="BE10" i="23"/>
  <c r="AA8" i="23"/>
  <c r="DR8" i="23" s="1"/>
  <c r="DO10" i="23"/>
  <c r="DP20" i="23"/>
  <c r="DR7" i="23"/>
  <c r="DN11" i="23"/>
  <c r="DP34" i="23"/>
  <c r="BJ16" i="23"/>
  <c r="DM3" i="23"/>
  <c r="DM4" i="23"/>
  <c r="BN9" i="23"/>
  <c r="N10" i="21"/>
  <c r="N149" i="21"/>
  <c r="P8" i="21"/>
  <c r="AC131" i="20"/>
  <c r="AC35" i="20"/>
  <c r="AA65" i="20"/>
  <c r="T186" i="20"/>
  <c r="AA140" i="20"/>
  <c r="AA129" i="20"/>
  <c r="AA73" i="20"/>
  <c r="AA104" i="20"/>
  <c r="AC114" i="20"/>
  <c r="AC106" i="20"/>
  <c r="AC42" i="20"/>
  <c r="AC2" i="20"/>
  <c r="AD87" i="20"/>
  <c r="Z5" i="20"/>
  <c r="AA17" i="20"/>
  <c r="Z60" i="20"/>
  <c r="AC49" i="20"/>
  <c r="W184" i="20"/>
  <c r="AD28" i="20"/>
  <c r="Z55" i="20"/>
  <c r="Z33" i="20"/>
  <c r="Z94" i="20"/>
  <c r="AA100" i="20"/>
  <c r="AC144" i="20"/>
  <c r="AC164" i="20"/>
  <c r="AA25" i="20"/>
  <c r="AD48" i="20"/>
  <c r="S169" i="20"/>
  <c r="Z169" i="20" s="1"/>
  <c r="AA93" i="20"/>
  <c r="T174" i="20"/>
  <c r="AB107" i="20"/>
  <c r="AB30" i="20"/>
  <c r="K161" i="20"/>
  <c r="AC151" i="20"/>
  <c r="AC95" i="20"/>
  <c r="AA10" i="20"/>
  <c r="AA77" i="20"/>
  <c r="AB3" i="20"/>
  <c r="AB24" i="20"/>
  <c r="AB63" i="20"/>
  <c r="K185" i="20"/>
  <c r="AA38" i="20"/>
  <c r="T144" i="20"/>
  <c r="AA144" i="20" s="1"/>
  <c r="AD102" i="20"/>
  <c r="AA135" i="20"/>
  <c r="AB16" i="20"/>
  <c r="S164" i="20"/>
  <c r="Z164" i="20" s="1"/>
  <c r="AA81" i="20"/>
  <c r="AA60" i="20"/>
  <c r="AD75" i="20"/>
  <c r="AD41" i="20"/>
  <c r="AD111" i="20"/>
  <c r="Z111" i="20"/>
  <c r="AA85" i="20"/>
  <c r="AB125" i="20"/>
  <c r="O183" i="20"/>
  <c r="P209" i="20"/>
  <c r="V55" i="14"/>
  <c r="AD140" i="14"/>
  <c r="T140" i="17" s="1"/>
  <c r="O55" i="14"/>
  <c r="W55" i="14" s="1"/>
  <c r="P55" i="14"/>
  <c r="AA55" i="14" s="1"/>
  <c r="K55" i="17" s="1"/>
  <c r="BE2624" i="4"/>
  <c r="CP400" i="4"/>
  <c r="CP380" i="4"/>
  <c r="CO381" i="4" s="1"/>
  <c r="C39" i="11"/>
  <c r="D39" i="11" s="1"/>
  <c r="C62" i="11"/>
  <c r="D62" i="11" s="1"/>
  <c r="CO380" i="3"/>
  <c r="Q50" i="12"/>
  <c r="T168" i="17"/>
  <c r="P168" i="17"/>
  <c r="Q135" i="12"/>
  <c r="C168" i="22"/>
  <c r="AC36" i="20"/>
  <c r="AD96" i="20"/>
  <c r="AA120" i="20"/>
  <c r="AB13" i="20"/>
  <c r="AA19" i="20"/>
  <c r="AD10" i="20"/>
  <c r="AA48" i="20"/>
  <c r="AA128" i="20"/>
  <c r="AC17" i="20"/>
  <c r="AA31" i="20"/>
  <c r="M167" i="20"/>
  <c r="AC30" i="20"/>
  <c r="AA106" i="20"/>
  <c r="AA115" i="20"/>
  <c r="AB10" i="20"/>
  <c r="CT365" i="3"/>
  <c r="CT350" i="3" s="1"/>
  <c r="Z20" i="20"/>
  <c r="CT395" i="5"/>
  <c r="DI15" i="23"/>
  <c r="BE13" i="23"/>
  <c r="DM8" i="23"/>
  <c r="BR6" i="23"/>
  <c r="DQ33" i="23"/>
  <c r="BM14" i="23"/>
  <c r="AK22" i="23"/>
  <c r="BJ11" i="23"/>
  <c r="BF14" i="23"/>
  <c r="BE14" i="23"/>
  <c r="AE22" i="23"/>
  <c r="AD22" i="23"/>
  <c r="BG12" i="23"/>
  <c r="BI11" i="23"/>
  <c r="BN3" i="23"/>
  <c r="BH16" i="23"/>
  <c r="Y4" i="23"/>
  <c r="DP4" i="23" s="1"/>
  <c r="BJ10" i="23"/>
  <c r="BF13" i="23"/>
  <c r="BG16" i="23"/>
  <c r="BH12" i="23"/>
  <c r="N18" i="21"/>
  <c r="N26" i="21"/>
  <c r="N34" i="21"/>
  <c r="N42" i="21"/>
  <c r="N50" i="21"/>
  <c r="N58" i="21"/>
  <c r="N66" i="21"/>
  <c r="N74" i="21"/>
  <c r="N82" i="21"/>
  <c r="N90" i="21"/>
  <c r="N98" i="21"/>
  <c r="N106" i="21"/>
  <c r="N114" i="21"/>
  <c r="N122" i="21"/>
  <c r="S8" i="21"/>
  <c r="N80" i="21"/>
  <c r="N96" i="21"/>
  <c r="N112" i="21"/>
  <c r="O8" i="21"/>
  <c r="C138" i="14"/>
  <c r="W138" i="17" s="1"/>
  <c r="Q153" i="12"/>
  <c r="DA389" i="5"/>
  <c r="BE2621" i="5"/>
  <c r="CT377" i="5"/>
  <c r="DA390" i="5"/>
  <c r="DO4" i="23"/>
  <c r="BM4" i="23"/>
  <c r="DN4" i="23"/>
  <c r="BO9" i="23"/>
  <c r="BN10" i="23"/>
  <c r="DP10" i="23"/>
  <c r="DN12" i="23"/>
  <c r="DN13" i="23"/>
  <c r="BI14" i="23"/>
  <c r="BR14" i="23"/>
  <c r="DM16" i="23"/>
  <c r="DR22" i="23"/>
  <c r="DO24" i="23"/>
  <c r="DR25" i="23"/>
  <c r="DM26" i="23"/>
  <c r="DN26" i="23"/>
  <c r="DR32" i="23"/>
  <c r="DN33" i="23"/>
  <c r="DP33" i="23"/>
  <c r="DR34" i="23"/>
  <c r="DN35" i="23"/>
  <c r="DO35" i="23"/>
  <c r="BO4" i="23"/>
  <c r="W107" i="23"/>
  <c r="BP4" i="23"/>
  <c r="DQ34" i="23"/>
  <c r="DM35" i="23"/>
  <c r="N24" i="21"/>
  <c r="S165" i="20"/>
  <c r="Z165" i="20" s="1"/>
  <c r="S151" i="20"/>
  <c r="Z151" i="20" s="1"/>
  <c r="AK153" i="17"/>
  <c r="R53" i="12"/>
  <c r="Q83" i="12"/>
  <c r="S81" i="12"/>
  <c r="AE80" i="20" s="1"/>
  <c r="Q75" i="12"/>
  <c r="CY386" i="5"/>
  <c r="CS394" i="5"/>
  <c r="CZ404" i="5"/>
  <c r="CR374" i="5"/>
  <c r="CQ400" i="5"/>
  <c r="BC2621" i="5"/>
  <c r="CZ405" i="5"/>
  <c r="CZ377" i="5"/>
  <c r="CQ390" i="5"/>
  <c r="CX396" i="5"/>
  <c r="CT404" i="5"/>
  <c r="BG2623" i="5"/>
  <c r="CQ404" i="5"/>
  <c r="CY402" i="5"/>
  <c r="CS379" i="5"/>
  <c r="CW387" i="5"/>
  <c r="CZ402" i="5"/>
  <c r="CS395" i="5"/>
  <c r="CQ380" i="5"/>
  <c r="CQ387" i="5"/>
  <c r="CZ393" i="5"/>
  <c r="CZ381" i="5"/>
  <c r="BJ2622" i="5"/>
  <c r="CU401" i="5"/>
  <c r="CW390" i="5"/>
  <c r="CU393" i="5"/>
  <c r="CW406" i="5"/>
  <c r="CS404" i="5"/>
  <c r="CS392" i="5"/>
  <c r="CY389" i="5"/>
  <c r="BG10" i="23"/>
  <c r="BQ14" i="23"/>
  <c r="DO31" i="23"/>
  <c r="DI14" i="23"/>
  <c r="BG8" i="23"/>
  <c r="BF15" i="23"/>
  <c r="BE11" i="23"/>
  <c r="BF10" i="23"/>
  <c r="BH7" i="23"/>
  <c r="DQ26" i="23"/>
  <c r="DM27" i="23"/>
  <c r="BE15" i="23"/>
  <c r="AD40" i="23"/>
  <c r="BP9" i="23"/>
  <c r="BH9" i="23"/>
  <c r="M21" i="23"/>
  <c r="N21" i="23" s="1"/>
  <c r="O21" i="23" s="1"/>
  <c r="DM23" i="23"/>
  <c r="N13" i="21"/>
  <c r="N21" i="21"/>
  <c r="N53" i="21"/>
  <c r="N107" i="21"/>
  <c r="N73" i="21"/>
  <c r="W186" i="20"/>
  <c r="W154" i="20"/>
  <c r="W206" i="20" s="1"/>
  <c r="T194" i="20"/>
  <c r="K183" i="20"/>
  <c r="O184" i="20"/>
  <c r="AB81" i="20"/>
  <c r="M197" i="20"/>
  <c r="L156" i="20"/>
  <c r="W151" i="20"/>
  <c r="W203" i="20" s="1"/>
  <c r="K149" i="20"/>
  <c r="AD59" i="20"/>
  <c r="AD60" i="20"/>
  <c r="M158" i="20"/>
  <c r="N168" i="20"/>
  <c r="AD86" i="20"/>
  <c r="AA88" i="20"/>
  <c r="L206" i="20"/>
  <c r="S207" i="20"/>
  <c r="S188" i="20"/>
  <c r="S195" i="20"/>
  <c r="AA92" i="20"/>
  <c r="Z82" i="20"/>
  <c r="L207" i="20"/>
  <c r="AH139" i="14"/>
  <c r="Q139" i="17" s="1"/>
  <c r="C139" i="22" s="1"/>
  <c r="AN150" i="14"/>
  <c r="S150" i="17" s="1"/>
  <c r="AK150" i="14"/>
  <c r="R150" i="17" s="1"/>
  <c r="C150" i="18" s="1"/>
  <c r="AH148" i="14"/>
  <c r="Q148" i="17" s="1"/>
  <c r="C148" i="22" s="1"/>
  <c r="AK161" i="14"/>
  <c r="R161" i="17" s="1"/>
  <c r="C161" i="18" s="1"/>
  <c r="D74" i="11"/>
  <c r="AZ2702" i="3"/>
  <c r="DB384" i="1"/>
  <c r="DF407" i="1" s="1"/>
  <c r="DB400" i="1"/>
  <c r="DB402" i="1"/>
  <c r="Q110" i="12"/>
  <c r="R207" i="20"/>
  <c r="S108" i="12"/>
  <c r="R125" i="12"/>
  <c r="Q86" i="12"/>
  <c r="R81" i="12"/>
  <c r="R108" i="12"/>
  <c r="Q97" i="12"/>
  <c r="S95" i="12"/>
  <c r="Q89" i="12"/>
  <c r="R123" i="12"/>
  <c r="R121" i="12"/>
  <c r="Q45" i="12"/>
  <c r="Y106" i="20"/>
  <c r="M205" i="20"/>
  <c r="AA101" i="20"/>
  <c r="L194" i="20"/>
  <c r="Z90" i="20"/>
  <c r="AC24" i="20"/>
  <c r="T150" i="20"/>
  <c r="T202" i="20" s="1"/>
  <c r="W152" i="20"/>
  <c r="AD152" i="20" s="1"/>
  <c r="Z47" i="20"/>
  <c r="S174" i="20"/>
  <c r="W163" i="20"/>
  <c r="AD163" i="20" s="1"/>
  <c r="Z109" i="20"/>
  <c r="AA16" i="20"/>
  <c r="Z13" i="20"/>
  <c r="U173" i="20"/>
  <c r="U164" i="20"/>
  <c r="AB164" i="20" s="1"/>
  <c r="CT382" i="5"/>
  <c r="DA394" i="5"/>
  <c r="BE2622" i="5"/>
  <c r="DA402" i="5"/>
  <c r="DA384" i="5"/>
  <c r="BL2623" i="5"/>
  <c r="P191" i="20"/>
  <c r="AB33" i="20"/>
  <c r="AD52" i="20"/>
  <c r="T166" i="20"/>
  <c r="AA166" i="20" s="1"/>
  <c r="Z8" i="20"/>
  <c r="AA90" i="20"/>
  <c r="W144" i="20"/>
  <c r="W196" i="20" s="1"/>
  <c r="V145" i="17"/>
  <c r="AK145" i="17" s="1"/>
  <c r="DA385" i="5"/>
  <c r="DA383" i="5"/>
  <c r="DA403" i="5"/>
  <c r="DA392" i="5"/>
  <c r="CT387" i="5"/>
  <c r="DA393" i="5"/>
  <c r="AY2624" i="1"/>
  <c r="O146" i="20"/>
  <c r="DR5" i="23"/>
  <c r="BE8" i="23"/>
  <c r="BM8" i="23"/>
  <c r="BL10" i="23"/>
  <c r="DM11" i="23"/>
  <c r="DR12" i="23"/>
  <c r="DO14" i="23"/>
  <c r="W173" i="20"/>
  <c r="T188" i="20"/>
  <c r="S163" i="20"/>
  <c r="Z163" i="20" s="1"/>
  <c r="W147" i="20"/>
  <c r="AD147" i="20" s="1"/>
  <c r="W189" i="20"/>
  <c r="U165" i="20"/>
  <c r="AB165" i="20" s="1"/>
  <c r="U171" i="20"/>
  <c r="AB171" i="20" s="1"/>
  <c r="U158" i="20"/>
  <c r="AB158" i="20" s="1"/>
  <c r="DA388" i="5"/>
  <c r="CT378" i="5"/>
  <c r="CT374" i="5"/>
  <c r="CT392" i="5"/>
  <c r="DA398" i="5"/>
  <c r="CT393" i="5"/>
  <c r="BA2623" i="1"/>
  <c r="AZ2623" i="1" s="1"/>
  <c r="R135" i="12"/>
  <c r="O154" i="20"/>
  <c r="K181" i="20"/>
  <c r="N190" i="20"/>
  <c r="R158" i="12"/>
  <c r="DR16" i="23"/>
  <c r="AN163" i="14"/>
  <c r="S163" i="17" s="1"/>
  <c r="AC37" i="20"/>
  <c r="AD47" i="20"/>
  <c r="S149" i="20"/>
  <c r="Z149" i="20" s="1"/>
  <c r="T193" i="20"/>
  <c r="AD116" i="20"/>
  <c r="CT388" i="5"/>
  <c r="CT386" i="5"/>
  <c r="CT380" i="5"/>
  <c r="DA405" i="5"/>
  <c r="DA406" i="5"/>
  <c r="CP376" i="5"/>
  <c r="CO377" i="5" s="1"/>
  <c r="CT385" i="5"/>
  <c r="A56" i="18"/>
  <c r="P174" i="20"/>
  <c r="P192" i="20"/>
  <c r="AC20" i="20"/>
  <c r="W157" i="20"/>
  <c r="W209" i="20" s="1"/>
  <c r="AD109" i="20"/>
  <c r="Z36" i="20"/>
  <c r="CT403" i="5"/>
  <c r="DA399" i="5"/>
  <c r="CT376" i="5"/>
  <c r="DA396" i="5"/>
  <c r="DA380" i="5"/>
  <c r="A56" i="22"/>
  <c r="N176" i="20"/>
  <c r="K182" i="20"/>
  <c r="O190" i="20"/>
  <c r="C140" i="14"/>
  <c r="AM140" i="14" s="1"/>
  <c r="S162" i="12"/>
  <c r="AE161" i="20" s="1"/>
  <c r="AA27" i="20"/>
  <c r="AD139" i="20"/>
  <c r="AD57" i="20"/>
  <c r="AD114" i="20"/>
  <c r="AA94" i="20"/>
  <c r="AA32" i="20"/>
  <c r="S152" i="20"/>
  <c r="S204" i="20" s="1"/>
  <c r="BL2621" i="5"/>
  <c r="CT389" i="5"/>
  <c r="DA387" i="5"/>
  <c r="DA401" i="5"/>
  <c r="CX384" i="5"/>
  <c r="DA391" i="5"/>
  <c r="B9" i="11"/>
  <c r="O172" i="20"/>
  <c r="K186" i="20"/>
  <c r="H49" i="19"/>
  <c r="Y114" i="20"/>
  <c r="N40" i="21"/>
  <c r="N48" i="21"/>
  <c r="N56" i="21"/>
  <c r="N64" i="21"/>
  <c r="N104" i="21"/>
  <c r="N120" i="21"/>
  <c r="Z143" i="20"/>
  <c r="S187" i="20"/>
  <c r="AB126" i="20"/>
  <c r="CT391" i="5"/>
  <c r="BE2624" i="5"/>
  <c r="CT402" i="5"/>
  <c r="DA381" i="5"/>
  <c r="CT397" i="5"/>
  <c r="CT400" i="5"/>
  <c r="G3" i="22"/>
  <c r="AB2" i="20"/>
  <c r="S170" i="20"/>
  <c r="Z170" i="20" s="1"/>
  <c r="U176" i="20"/>
  <c r="Z54" i="20"/>
  <c r="AH163" i="14"/>
  <c r="Q163" i="17" s="1"/>
  <c r="C163" i="22" s="1"/>
  <c r="T165" i="20"/>
  <c r="AA165" i="20" s="1"/>
  <c r="E136" i="17"/>
  <c r="I136" i="17" s="1"/>
  <c r="T177" i="20"/>
  <c r="S144" i="20"/>
  <c r="Z144" i="20" s="1"/>
  <c r="U160" i="20"/>
  <c r="AB160" i="20" s="1"/>
  <c r="U192" i="20"/>
  <c r="V221" i="17"/>
  <c r="C84" i="11"/>
  <c r="D84" i="11" s="1"/>
  <c r="A52" i="14"/>
  <c r="A51" i="14" s="1"/>
  <c r="A53" i="17"/>
  <c r="O156" i="20"/>
  <c r="AF139" i="14"/>
  <c r="AL139" i="14"/>
  <c r="Y138" i="14"/>
  <c r="N138" i="17" s="1"/>
  <c r="AB138" i="14"/>
  <c r="P181" i="20"/>
  <c r="AF138" i="14"/>
  <c r="AM138" i="14"/>
  <c r="AI138" i="14"/>
  <c r="AJ138" i="14"/>
  <c r="R51" i="12"/>
  <c r="N173" i="20"/>
  <c r="L32" i="11"/>
  <c r="M168" i="20"/>
  <c r="M177" i="20"/>
  <c r="L178" i="20"/>
  <c r="AN54" i="17"/>
  <c r="BG54" i="17" s="1"/>
  <c r="K174" i="20"/>
  <c r="M179" i="20"/>
  <c r="M196" i="20"/>
  <c r="K197" i="20"/>
  <c r="P207" i="20"/>
  <c r="BH13" i="23"/>
  <c r="K158" i="20"/>
  <c r="L160" i="20"/>
  <c r="K162" i="20"/>
  <c r="P171" i="20"/>
  <c r="K177" i="20"/>
  <c r="P193" i="20"/>
  <c r="M148" i="20"/>
  <c r="N204" i="20"/>
  <c r="D46" i="19"/>
  <c r="C47" i="19"/>
  <c r="D49" i="19"/>
  <c r="BF4" i="23"/>
  <c r="BF5" i="23"/>
  <c r="BG7" i="23"/>
  <c r="DM34" i="23"/>
  <c r="DQ35" i="23"/>
  <c r="AH40" i="23"/>
  <c r="N7" i="21"/>
  <c r="N8" i="21"/>
  <c r="N16" i="21"/>
  <c r="N32" i="21"/>
  <c r="N72" i="21"/>
  <c r="N88" i="21"/>
  <c r="N128" i="21"/>
  <c r="N134" i="21"/>
  <c r="N136" i="21"/>
  <c r="N138" i="21"/>
  <c r="N140" i="21"/>
  <c r="BF6" i="23"/>
  <c r="BF7" i="23"/>
  <c r="BE3" i="23"/>
  <c r="DP5" i="23"/>
  <c r="BL6" i="23"/>
  <c r="DP27" i="23"/>
  <c r="DP32" i="23"/>
  <c r="BI12" i="23"/>
  <c r="DO3" i="23"/>
  <c r="DP14" i="23"/>
  <c r="DQ32" i="23"/>
  <c r="M178" i="20"/>
  <c r="K190" i="20"/>
  <c r="DE8" i="23"/>
  <c r="BN8" i="23"/>
  <c r="BE6" i="23"/>
  <c r="O158" i="20"/>
  <c r="P170" i="20"/>
  <c r="O177" i="20"/>
  <c r="P185" i="20"/>
  <c r="E48" i="19"/>
  <c r="G49" i="19"/>
  <c r="AA23" i="23"/>
  <c r="DR23" i="23" s="1"/>
  <c r="BF8" i="23"/>
  <c r="BG5" i="23"/>
  <c r="DQ3" i="23"/>
  <c r="DQ7" i="23"/>
  <c r="DM9" i="23"/>
  <c r="DE3" i="23"/>
  <c r="DP21" i="23"/>
  <c r="DR3" i="23"/>
  <c r="DO8" i="23"/>
  <c r="DQ29" i="23"/>
  <c r="DP30" i="23"/>
  <c r="BR8" i="23"/>
  <c r="DO9" i="23"/>
  <c r="BN11" i="23"/>
  <c r="DR13" i="23"/>
  <c r="DO13" i="23"/>
  <c r="DR14" i="23"/>
  <c r="BJ14" i="23"/>
  <c r="DO15" i="23"/>
  <c r="BG15" i="23"/>
  <c r="DQ15" i="23"/>
  <c r="BM16" i="23"/>
  <c r="DR17" i="23"/>
  <c r="DN18" i="23"/>
  <c r="DQ19" i="23"/>
  <c r="DO20" i="23"/>
  <c r="DO21" i="23"/>
  <c r="AG22" i="23"/>
  <c r="DM24" i="23"/>
  <c r="DP25" i="23"/>
  <c r="DQ25" i="23"/>
  <c r="DN31" i="23"/>
  <c r="AU7" i="23"/>
  <c r="DJ7" i="23" s="1"/>
  <c r="DO7" i="23"/>
  <c r="BN6" i="23"/>
  <c r="DM14" i="23"/>
  <c r="DO16" i="23"/>
  <c r="DO26" i="23"/>
  <c r="DO33" i="23"/>
  <c r="N81" i="21"/>
  <c r="N89" i="21"/>
  <c r="N97" i="21"/>
  <c r="N105" i="21"/>
  <c r="N113" i="21"/>
  <c r="N121" i="21"/>
  <c r="N135" i="21"/>
  <c r="N130" i="21"/>
  <c r="W178" i="20"/>
  <c r="T167" i="20"/>
  <c r="AA167" i="20" s="1"/>
  <c r="H48" i="19"/>
  <c r="AL155" i="17"/>
  <c r="AK149" i="17"/>
  <c r="AD146" i="17"/>
  <c r="Q116" i="12"/>
  <c r="BA2701" i="3"/>
  <c r="BA2700" i="3" s="1"/>
  <c r="BA2699" i="3" s="1"/>
  <c r="CP404" i="3"/>
  <c r="CP405" i="3" s="1"/>
  <c r="CP406" i="3" s="1"/>
  <c r="Y76" i="20"/>
  <c r="R8" i="12"/>
  <c r="Q5" i="12"/>
  <c r="R57" i="12"/>
  <c r="R156" i="12"/>
  <c r="Q20" i="12"/>
  <c r="S10" i="12"/>
  <c r="Q4" i="12"/>
  <c r="S63" i="12"/>
  <c r="AE62" i="20" s="1"/>
  <c r="R115" i="12"/>
  <c r="S111" i="12"/>
  <c r="Y83" i="20"/>
  <c r="Y107" i="20"/>
  <c r="Q144" i="12"/>
  <c r="S154" i="12"/>
  <c r="CT383" i="5"/>
  <c r="DA382" i="5"/>
  <c r="CT398" i="5"/>
  <c r="CT384" i="5"/>
  <c r="CT401" i="5"/>
  <c r="DA375" i="5"/>
  <c r="DA377" i="5"/>
  <c r="DA395" i="5"/>
  <c r="CT390" i="5"/>
  <c r="CT406" i="5"/>
  <c r="BA2623" i="5"/>
  <c r="CT381" i="5"/>
  <c r="BL2622" i="5"/>
  <c r="DA404" i="5"/>
  <c r="CT375" i="5"/>
  <c r="CT396" i="5"/>
  <c r="CT379" i="5"/>
  <c r="DA386" i="5"/>
  <c r="CT399" i="5"/>
  <c r="DA379" i="5"/>
  <c r="DA378" i="5"/>
  <c r="DA400" i="5"/>
  <c r="CT405" i="5"/>
  <c r="CT394" i="5"/>
  <c r="BL2624" i="5"/>
  <c r="DA376" i="5"/>
  <c r="DA374" i="5"/>
  <c r="BE2623" i="5"/>
  <c r="DF15" i="23"/>
  <c r="BJ8" i="23"/>
  <c r="BG4" i="23"/>
  <c r="BO11" i="23"/>
  <c r="BR4" i="23"/>
  <c r="DQ5" i="23"/>
  <c r="DM6" i="23"/>
  <c r="DR6" i="23"/>
  <c r="DR10" i="23"/>
  <c r="DM31" i="23"/>
  <c r="DN34" i="23"/>
  <c r="BE12" i="23"/>
  <c r="AT3" i="23"/>
  <c r="BI3" i="23" s="1"/>
  <c r="DP11" i="23"/>
  <c r="BA6" i="23"/>
  <c r="DO12" i="23"/>
  <c r="DN16" i="23"/>
  <c r="DO23" i="23"/>
  <c r="AA21" i="23"/>
  <c r="DR21" i="23" s="1"/>
  <c r="BH5" i="23"/>
  <c r="BK14" i="23"/>
  <c r="BI5" i="23"/>
  <c r="DR15" i="23"/>
  <c r="BK8" i="23"/>
  <c r="AH22" i="23"/>
  <c r="AU15" i="23"/>
  <c r="BJ15" i="23" s="1"/>
  <c r="BN4" i="23"/>
  <c r="DQ6" i="23"/>
  <c r="DN10" i="23"/>
  <c r="BJ9" i="23"/>
  <c r="DP13" i="23"/>
  <c r="AA4" i="23"/>
  <c r="DR4" i="23" s="1"/>
  <c r="DJ14" i="23"/>
  <c r="BK9" i="23"/>
  <c r="BR3" i="23"/>
  <c r="BM11" i="23"/>
  <c r="AM14" i="23"/>
  <c r="DQ13" i="23"/>
  <c r="DQ17" i="23"/>
  <c r="DM18" i="23"/>
  <c r="DN20" i="23"/>
  <c r="N69" i="21"/>
  <c r="N101" i="21"/>
  <c r="N109" i="21"/>
  <c r="N11" i="21"/>
  <c r="N19" i="21"/>
  <c r="N27" i="21"/>
  <c r="N35" i="21"/>
  <c r="N38" i="21"/>
  <c r="N43" i="21"/>
  <c r="N46" i="21"/>
  <c r="N51" i="21"/>
  <c r="N54" i="21"/>
  <c r="N70" i="21"/>
  <c r="N78" i="21"/>
  <c r="W146" i="20"/>
  <c r="AD146" i="20" s="1"/>
  <c r="R188" i="20"/>
  <c r="P166" i="20"/>
  <c r="W150" i="20"/>
  <c r="AD150" i="20" s="1"/>
  <c r="T146" i="20"/>
  <c r="T198" i="20" s="1"/>
  <c r="M146" i="20"/>
  <c r="AB41" i="20"/>
  <c r="S145" i="20"/>
  <c r="Z145" i="20" s="1"/>
  <c r="W145" i="20"/>
  <c r="AD145" i="20" s="1"/>
  <c r="S148" i="20"/>
  <c r="Z148" i="20" s="1"/>
  <c r="S181" i="20"/>
  <c r="S177" i="20"/>
  <c r="U153" i="20"/>
  <c r="AB153" i="20" s="1"/>
  <c r="AA70" i="20"/>
  <c r="AD83" i="20"/>
  <c r="K148" i="20"/>
  <c r="M145" i="20"/>
  <c r="Z53" i="20"/>
  <c r="AB25" i="20"/>
  <c r="O188" i="20"/>
  <c r="AA40" i="20"/>
  <c r="L209" i="20"/>
  <c r="Z66" i="20"/>
  <c r="M207" i="20"/>
  <c r="S176" i="20"/>
  <c r="Z84" i="20"/>
  <c r="AA118" i="20"/>
  <c r="Z30" i="20"/>
  <c r="AB154" i="20"/>
  <c r="U161" i="20"/>
  <c r="AB161" i="20" s="1"/>
  <c r="AD74" i="20"/>
  <c r="N187" i="20"/>
  <c r="N148" i="20"/>
  <c r="M154" i="20"/>
  <c r="K144" i="20"/>
  <c r="G48" i="19"/>
  <c r="AC146" i="17"/>
  <c r="AB147" i="17"/>
  <c r="AJ155" i="17"/>
  <c r="U219" i="17"/>
  <c r="AJ147" i="17"/>
  <c r="AL146" i="17"/>
  <c r="AB151" i="17"/>
  <c r="AD150" i="17"/>
  <c r="AD151" i="17"/>
  <c r="AK152" i="14"/>
  <c r="R152" i="17" s="1"/>
  <c r="C152" i="18" s="1"/>
  <c r="AB137" i="14"/>
  <c r="AD152" i="14"/>
  <c r="P152" i="17" s="1"/>
  <c r="AD154" i="14"/>
  <c r="T154" i="17" s="1"/>
  <c r="AL136" i="14"/>
  <c r="AG136" i="14"/>
  <c r="W136" i="17" s="1"/>
  <c r="AH154" i="14"/>
  <c r="Q154" i="17" s="1"/>
  <c r="C154" i="22" s="1"/>
  <c r="AI136" i="14"/>
  <c r="AJ136" i="14" s="1"/>
  <c r="AN145" i="14"/>
  <c r="S145" i="17" s="1"/>
  <c r="AH162" i="14"/>
  <c r="Q162" i="17" s="1"/>
  <c r="C162" i="22" s="1"/>
  <c r="AM136" i="14"/>
  <c r="AS237" i="14"/>
  <c r="AD145" i="14"/>
  <c r="T145" i="17" s="1"/>
  <c r="AH145" i="14"/>
  <c r="Q145" i="17" s="1"/>
  <c r="C145" i="22" s="1"/>
  <c r="AK163" i="14"/>
  <c r="R163" i="17" s="1"/>
  <c r="C163" i="18" s="1"/>
  <c r="T3" i="13"/>
  <c r="CT403" i="4"/>
  <c r="BL2621" i="4"/>
  <c r="DA405" i="4"/>
  <c r="DA395" i="4"/>
  <c r="CT379" i="4"/>
  <c r="DA402" i="4"/>
  <c r="CT395" i="4"/>
  <c r="DA390" i="4"/>
  <c r="CT375" i="4"/>
  <c r="CT396" i="4"/>
  <c r="DA381" i="4"/>
  <c r="DA394" i="4"/>
  <c r="DA382" i="4"/>
  <c r="CT393" i="4"/>
  <c r="DA391" i="4"/>
  <c r="DA403" i="4"/>
  <c r="CT377" i="4"/>
  <c r="DA383" i="4"/>
  <c r="CT399" i="4"/>
  <c r="DA377" i="4"/>
  <c r="CT402" i="4"/>
  <c r="BL2622" i="4"/>
  <c r="CT401" i="4"/>
  <c r="DA399" i="4"/>
  <c r="DA392" i="4"/>
  <c r="CT387" i="4"/>
  <c r="CT374" i="4"/>
  <c r="DA404" i="4"/>
  <c r="DA393" i="4"/>
  <c r="CT406" i="4"/>
  <c r="CT392" i="4"/>
  <c r="DA398" i="4"/>
  <c r="BL2623" i="4"/>
  <c r="DA400" i="4"/>
  <c r="DA385" i="4"/>
  <c r="CT389" i="4"/>
  <c r="DA389" i="4"/>
  <c r="DA396" i="4"/>
  <c r="CT388" i="4"/>
  <c r="CT400" i="4"/>
  <c r="CT404" i="4"/>
  <c r="DA378" i="4"/>
  <c r="CT405" i="4"/>
  <c r="DA384" i="4"/>
  <c r="DA387" i="4"/>
  <c r="CT391" i="4"/>
  <c r="BE2621" i="4"/>
  <c r="DA376" i="4"/>
  <c r="CT398" i="4"/>
  <c r="DA397" i="4"/>
  <c r="DA379" i="4"/>
  <c r="CT382" i="4"/>
  <c r="DA386" i="4"/>
  <c r="CT386" i="4"/>
  <c r="DA374" i="4"/>
  <c r="CT390" i="4"/>
  <c r="CT380" i="4"/>
  <c r="CT397" i="4"/>
  <c r="DA406" i="4"/>
  <c r="DA380" i="4"/>
  <c r="CT394" i="4"/>
  <c r="CT378" i="4"/>
  <c r="CT385" i="4"/>
  <c r="CT383" i="4"/>
  <c r="O13" i="11"/>
  <c r="S166" i="12"/>
  <c r="S116" i="12"/>
  <c r="AE115" i="20" s="1"/>
  <c r="Q54" i="12"/>
  <c r="S52" i="12"/>
  <c r="AE51" i="20" s="1"/>
  <c r="R49" i="12"/>
  <c r="S72" i="12"/>
  <c r="R25" i="12"/>
  <c r="Q104" i="12"/>
  <c r="S102" i="12"/>
  <c r="Q100" i="12"/>
  <c r="R37" i="12"/>
  <c r="Q147" i="12"/>
  <c r="S164" i="12"/>
  <c r="AE163" i="20" s="1"/>
  <c r="S33" i="12"/>
  <c r="AE32" i="20" s="1"/>
  <c r="S138" i="12"/>
  <c r="AE137" i="20" s="1"/>
  <c r="R144" i="12"/>
  <c r="K549" i="3"/>
  <c r="CP405" i="1"/>
  <c r="CP406" i="1" s="1"/>
  <c r="CO405" i="1"/>
  <c r="CO406" i="1" s="1"/>
  <c r="CO407" i="1" s="1"/>
  <c r="CO408" i="1" s="1"/>
  <c r="CO409" i="1" s="1"/>
  <c r="CO410" i="1" s="1"/>
  <c r="CO411" i="1" s="1"/>
  <c r="CO412" i="1" s="1"/>
  <c r="CO413" i="1" s="1"/>
  <c r="DB386" i="1"/>
  <c r="DF409" i="1" s="1"/>
  <c r="Q47" i="12"/>
  <c r="Y11" i="20"/>
  <c r="R159" i="12"/>
  <c r="R75" i="12"/>
  <c r="S97" i="12"/>
  <c r="AE96" i="20" s="1"/>
  <c r="Q136" i="12"/>
  <c r="Y52" i="20"/>
  <c r="R153" i="12"/>
  <c r="Q65" i="12"/>
  <c r="R133" i="12"/>
  <c r="S128" i="12"/>
  <c r="Q31" i="12"/>
  <c r="S29" i="12"/>
  <c r="R18" i="12"/>
  <c r="Q117" i="12"/>
  <c r="Q113" i="12"/>
  <c r="R111" i="12"/>
  <c r="Q132" i="12"/>
  <c r="S123" i="12"/>
  <c r="S119" i="12"/>
  <c r="AE118" i="20" s="1"/>
  <c r="Q10" i="12"/>
  <c r="R62" i="12"/>
  <c r="S155" i="12"/>
  <c r="AE154" i="20" s="1"/>
  <c r="Q131" i="12"/>
  <c r="S129" i="12"/>
  <c r="AE128" i="20" s="1"/>
  <c r="R155" i="12"/>
  <c r="R27" i="12"/>
  <c r="S14" i="12"/>
  <c r="R11" i="12"/>
  <c r="Q69" i="12"/>
  <c r="R52" i="12"/>
  <c r="Q154" i="12"/>
  <c r="Y158" i="20"/>
  <c r="S163" i="12"/>
  <c r="R3" i="12"/>
  <c r="R22" i="12"/>
  <c r="Q19" i="12"/>
  <c r="S17" i="12"/>
  <c r="AE16" i="20" s="1"/>
  <c r="S9" i="12"/>
  <c r="AE8" i="20" s="1"/>
  <c r="R6" i="12"/>
  <c r="Q37" i="12"/>
  <c r="Q60" i="12"/>
  <c r="Q72" i="12"/>
  <c r="S70" i="12"/>
  <c r="Q93" i="12"/>
  <c r="S91" i="12"/>
  <c r="Q112" i="12"/>
  <c r="S110" i="12"/>
  <c r="R134" i="12"/>
  <c r="S144" i="12"/>
  <c r="AE143" i="20" s="1"/>
  <c r="R160" i="12"/>
  <c r="F159" i="17"/>
  <c r="G163" i="17"/>
  <c r="M209" i="20"/>
  <c r="M157" i="20"/>
  <c r="M190" i="20"/>
  <c r="AA86" i="20"/>
  <c r="AA99" i="20"/>
  <c r="M151" i="20"/>
  <c r="K141" i="20"/>
  <c r="K193" i="20"/>
  <c r="AD104" i="20"/>
  <c r="P208" i="20"/>
  <c r="N146" i="20"/>
  <c r="AB42" i="20"/>
  <c r="P183" i="20"/>
  <c r="AD79" i="20"/>
  <c r="L150" i="20"/>
  <c r="Z98" i="20"/>
  <c r="M153" i="20"/>
  <c r="AA49" i="20"/>
  <c r="N152" i="20"/>
  <c r="AB48" i="20"/>
  <c r="AD95" i="20"/>
  <c r="N161" i="20"/>
  <c r="AB57" i="20"/>
  <c r="O185" i="20"/>
  <c r="K196" i="20"/>
  <c r="O196" i="20"/>
  <c r="X139" i="14"/>
  <c r="M139" i="17" s="1"/>
  <c r="AC99" i="20"/>
  <c r="AB128" i="20"/>
  <c r="AD120" i="20"/>
  <c r="AD18" i="20"/>
  <c r="AD15" i="20"/>
  <c r="AD14" i="20"/>
  <c r="AB18" i="20"/>
  <c r="AM139" i="14"/>
  <c r="K160" i="20"/>
  <c r="O160" i="20"/>
  <c r="O171" i="20"/>
  <c r="M172" i="20"/>
  <c r="N177" i="20"/>
  <c r="O189" i="20"/>
  <c r="X140" i="14"/>
  <c r="AC123" i="20"/>
  <c r="AB123" i="20"/>
  <c r="AC137" i="20"/>
  <c r="AC41" i="20"/>
  <c r="AA124" i="20"/>
  <c r="AB27" i="20"/>
  <c r="U9" i="3"/>
  <c r="CZ365" i="1"/>
  <c r="CZ350" i="1" s="1"/>
  <c r="P158" i="20"/>
  <c r="P160" i="20"/>
  <c r="P169" i="20"/>
  <c r="K176" i="20"/>
  <c r="P176" i="20"/>
  <c r="M180" i="20"/>
  <c r="M187" i="20"/>
  <c r="P201" i="20"/>
  <c r="P149" i="20"/>
  <c r="C139" i="14"/>
  <c r="AG140" i="14"/>
  <c r="R9" i="3"/>
  <c r="CV366" i="1"/>
  <c r="DA365" i="3"/>
  <c r="DA350" i="3" s="1"/>
  <c r="DA366" i="3"/>
  <c r="AI139" i="14"/>
  <c r="L181" i="20"/>
  <c r="M183" i="20"/>
  <c r="O186" i="20"/>
  <c r="L189" i="20"/>
  <c r="N202" i="20"/>
  <c r="X137" i="14"/>
  <c r="M137" i="17" s="1"/>
  <c r="Y137" i="14"/>
  <c r="N137" i="17" s="1"/>
  <c r="AG139" i="14"/>
  <c r="L171" i="20"/>
  <c r="N175" i="20"/>
  <c r="AJ139" i="14"/>
  <c r="M199" i="20"/>
  <c r="AD130" i="20"/>
  <c r="AA107" i="20"/>
  <c r="AB132" i="20"/>
  <c r="AD84" i="20"/>
  <c r="AC150" i="20"/>
  <c r="AC134" i="20"/>
  <c r="AA74" i="20"/>
  <c r="AB139" i="14"/>
  <c r="K187" i="20"/>
  <c r="O159" i="20"/>
  <c r="P168" i="20"/>
  <c r="M176" i="20"/>
  <c r="P182" i="20"/>
  <c r="P184" i="20"/>
  <c r="M189" i="20"/>
  <c r="N194" i="20"/>
  <c r="R477" i="3"/>
  <c r="U477" i="3"/>
  <c r="U478" i="3" s="1"/>
  <c r="U479" i="3" s="1"/>
  <c r="U480" i="3" s="1"/>
  <c r="U481" i="3" s="1"/>
  <c r="U482" i="3" s="1"/>
  <c r="U483" i="3" s="1"/>
  <c r="U484" i="3" s="1"/>
  <c r="U485" i="3" s="1"/>
  <c r="U486" i="3" s="1"/>
  <c r="AD117" i="20"/>
  <c r="Z17" i="20"/>
  <c r="AA96" i="20"/>
  <c r="AA39" i="20"/>
  <c r="Z28" i="20"/>
  <c r="AA119" i="20"/>
  <c r="AC38" i="20"/>
  <c r="AC22" i="20"/>
  <c r="AA91" i="20"/>
  <c r="AC109" i="20"/>
  <c r="AC53" i="20"/>
  <c r="AC45" i="20"/>
  <c r="AC21" i="20"/>
  <c r="AC13" i="20"/>
  <c r="AA138" i="20"/>
  <c r="AD89" i="20"/>
  <c r="AD136" i="20"/>
  <c r="AD39" i="20"/>
  <c r="Z24" i="20"/>
  <c r="Z123" i="20"/>
  <c r="AB142" i="20"/>
  <c r="AB127" i="20"/>
  <c r="AA137" i="20"/>
  <c r="P159" i="20"/>
  <c r="O161" i="20"/>
  <c r="O178" i="20"/>
  <c r="P180" i="20"/>
  <c r="N193" i="20"/>
  <c r="L197" i="20"/>
  <c r="P144" i="20"/>
  <c r="K159" i="20"/>
  <c r="L161" i="20"/>
  <c r="O199" i="20"/>
  <c r="L166" i="20"/>
  <c r="L149" i="20"/>
  <c r="M206" i="20"/>
  <c r="N166" i="20"/>
  <c r="K164" i="20"/>
  <c r="CV387" i="5"/>
  <c r="N8" i="23"/>
  <c r="AW12" i="23" s="1"/>
  <c r="AB8" i="23"/>
  <c r="AV12" i="23"/>
  <c r="DH3" i="23"/>
  <c r="DN5" i="23"/>
  <c r="BP10" i="23"/>
  <c r="BK16" i="23"/>
  <c r="DP17" i="23"/>
  <c r="DN19" i="23"/>
  <c r="DR19" i="23"/>
  <c r="BK3" i="23"/>
  <c r="BL9" i="23"/>
  <c r="DN9" i="23"/>
  <c r="AF22" i="23"/>
  <c r="BL3" i="23"/>
  <c r="BK4" i="23"/>
  <c r="BP8" i="23"/>
  <c r="DQ8" i="23"/>
  <c r="DR29" i="23"/>
  <c r="AF40" i="23"/>
  <c r="DO27" i="23"/>
  <c r="DR35" i="23"/>
  <c r="DA23" i="23"/>
  <c r="BO3" i="23"/>
  <c r="DN6" i="23"/>
  <c r="DP8" i="23"/>
  <c r="BG13" i="23"/>
  <c r="BO14" i="23"/>
  <c r="DQ14" i="23"/>
  <c r="DM7" i="23"/>
  <c r="DP7" i="23"/>
  <c r="DM12" i="23"/>
  <c r="DM13" i="23"/>
  <c r="DM15" i="23"/>
  <c r="DP23" i="23"/>
  <c r="DP24" i="23"/>
  <c r="DQ27" i="23"/>
  <c r="DR27" i="23"/>
  <c r="DM28" i="23"/>
  <c r="DN28" i="23"/>
  <c r="DM29" i="23"/>
  <c r="DR30" i="23"/>
  <c r="DO11" i="23"/>
  <c r="BM6" i="23"/>
  <c r="DM22" i="23"/>
  <c r="DO22" i="23"/>
  <c r="N65" i="21"/>
  <c r="N142" i="21"/>
  <c r="N63" i="21"/>
  <c r="N71" i="21"/>
  <c r="N79" i="21"/>
  <c r="N87" i="21"/>
  <c r="N95" i="21"/>
  <c r="N111" i="21"/>
  <c r="N119" i="21"/>
  <c r="N127" i="21"/>
  <c r="N137" i="21"/>
  <c r="N125" i="21"/>
  <c r="N59" i="21"/>
  <c r="N67" i="21"/>
  <c r="N75" i="21"/>
  <c r="N83" i="21"/>
  <c r="N86" i="21"/>
  <c r="N91" i="21"/>
  <c r="N94" i="21"/>
  <c r="N99" i="21"/>
  <c r="N102" i="21"/>
  <c r="N110" i="21"/>
  <c r="N115" i="21"/>
  <c r="N118" i="21"/>
  <c r="N123" i="21"/>
  <c r="N126" i="21"/>
  <c r="N132" i="21"/>
  <c r="Z147" i="20"/>
  <c r="Z115" i="20"/>
  <c r="T152" i="20"/>
  <c r="AA152" i="20" s="1"/>
  <c r="S186" i="20"/>
  <c r="S175" i="20"/>
  <c r="T159" i="20"/>
  <c r="AA159" i="20" s="1"/>
  <c r="U156" i="20"/>
  <c r="AB156" i="20" s="1"/>
  <c r="U184" i="20"/>
  <c r="AD91" i="20"/>
  <c r="O201" i="20"/>
  <c r="M149" i="20"/>
  <c r="M143" i="20"/>
  <c r="Z18" i="20"/>
  <c r="AB15" i="20"/>
  <c r="Z4" i="20"/>
  <c r="Z142" i="20"/>
  <c r="M200" i="20"/>
  <c r="K204" i="20"/>
  <c r="Z43" i="20"/>
  <c r="AD46" i="20"/>
  <c r="W179" i="20"/>
  <c r="O175" i="20"/>
  <c r="M192" i="20"/>
  <c r="AA192" i="20" s="1"/>
  <c r="P198" i="20"/>
  <c r="L208" i="20"/>
  <c r="Z119" i="20"/>
  <c r="N153" i="20"/>
  <c r="Z35" i="20"/>
  <c r="AA15" i="20"/>
  <c r="W149" i="20"/>
  <c r="AD149" i="20" s="1"/>
  <c r="AA63" i="20"/>
  <c r="V180" i="20"/>
  <c r="Z44" i="20"/>
  <c r="AA42" i="20"/>
  <c r="T180" i="20"/>
  <c r="S191" i="20"/>
  <c r="S184" i="20"/>
  <c r="S185" i="20"/>
  <c r="Z59" i="20"/>
  <c r="S166" i="20"/>
  <c r="Z166" i="20" s="1"/>
  <c r="U155" i="20"/>
  <c r="AB155" i="20" s="1"/>
  <c r="U195" i="20"/>
  <c r="T170" i="20"/>
  <c r="AA170" i="20" s="1"/>
  <c r="L188" i="20"/>
  <c r="AD90" i="20"/>
  <c r="Y116" i="20"/>
  <c r="U159" i="20"/>
  <c r="AB159" i="20" s="1"/>
  <c r="U162" i="20"/>
  <c r="AB162" i="20" s="1"/>
  <c r="W164" i="20"/>
  <c r="AD164" i="20" s="1"/>
  <c r="T163" i="20"/>
  <c r="AA163" i="20" s="1"/>
  <c r="T168" i="20"/>
  <c r="AA168" i="20" s="1"/>
  <c r="T158" i="20"/>
  <c r="AA158" i="20" s="1"/>
  <c r="W155" i="20"/>
  <c r="AD155" i="20" s="1"/>
  <c r="W162" i="20"/>
  <c r="AD162" i="20" s="1"/>
  <c r="S171" i="20"/>
  <c r="Z171" i="20" s="1"/>
  <c r="AB49" i="20"/>
  <c r="AB90" i="20"/>
  <c r="U149" i="20"/>
  <c r="AB149" i="20" s="1"/>
  <c r="N180" i="20"/>
  <c r="P188" i="20"/>
  <c r="AD93" i="20"/>
  <c r="Z116" i="20"/>
  <c r="M150" i="20"/>
  <c r="AA5" i="20"/>
  <c r="S209" i="20"/>
  <c r="Z41" i="20"/>
  <c r="T157" i="20"/>
  <c r="Z92" i="20"/>
  <c r="U146" i="20"/>
  <c r="AB146" i="20" s="1"/>
  <c r="Z118" i="20"/>
  <c r="W148" i="20"/>
  <c r="W200" i="20" s="1"/>
  <c r="U174" i="20"/>
  <c r="AB73" i="20"/>
  <c r="M173" i="20"/>
  <c r="L175" i="20"/>
  <c r="L179" i="20"/>
  <c r="L193" i="20"/>
  <c r="O173" i="20"/>
  <c r="M142" i="20"/>
  <c r="AA7" i="20"/>
  <c r="M208" i="20"/>
  <c r="Y164" i="20"/>
  <c r="O208" i="20"/>
  <c r="AB54" i="20"/>
  <c r="L170" i="20"/>
  <c r="S192" i="20"/>
  <c r="T155" i="20"/>
  <c r="AA155" i="20" s="1"/>
  <c r="AA58" i="20"/>
  <c r="Z63" i="20"/>
  <c r="P167" i="20"/>
  <c r="AA71" i="20"/>
  <c r="N191" i="20"/>
  <c r="L196" i="20"/>
  <c r="N205" i="20"/>
  <c r="Z108" i="20"/>
  <c r="P142" i="20"/>
  <c r="AD21" i="20"/>
  <c r="Z21" i="20"/>
  <c r="AB20" i="20"/>
  <c r="AA9" i="20"/>
  <c r="Y85" i="20"/>
  <c r="M202" i="20"/>
  <c r="M166" i="20"/>
  <c r="C48" i="19"/>
  <c r="G46" i="19"/>
  <c r="C46" i="19"/>
  <c r="F47" i="19"/>
  <c r="G47" i="19"/>
  <c r="AB146" i="17"/>
  <c r="AJ156" i="17"/>
  <c r="AB153" i="17"/>
  <c r="U220" i="17"/>
  <c r="AL150" i="17"/>
  <c r="AD147" i="17"/>
  <c r="AD145" i="17"/>
  <c r="AC147" i="17"/>
  <c r="AB154" i="17"/>
  <c r="AJ157" i="17"/>
  <c r="AK151" i="17"/>
  <c r="AC150" i="17"/>
  <c r="A57" i="14"/>
  <c r="V56" i="14"/>
  <c r="P56" i="14"/>
  <c r="O56" i="14"/>
  <c r="W56" i="14" s="1"/>
  <c r="J56" i="17" s="1"/>
  <c r="AD159" i="14"/>
  <c r="P159" i="17" s="1"/>
  <c r="B140" i="14"/>
  <c r="Y140" i="14"/>
  <c r="AN162" i="14"/>
  <c r="S162" i="17" s="1"/>
  <c r="AF137" i="14"/>
  <c r="V137" i="17" s="1"/>
  <c r="X138" i="14"/>
  <c r="M138" i="17" s="1"/>
  <c r="Y139" i="14"/>
  <c r="N139" i="17" s="1"/>
  <c r="Z138" i="14"/>
  <c r="O138" i="17" s="1"/>
  <c r="Z139" i="14"/>
  <c r="O139" i="17" s="1"/>
  <c r="AG159" i="14"/>
  <c r="W159" i="17" s="1"/>
  <c r="CP405" i="4"/>
  <c r="CP406" i="4" s="1"/>
  <c r="CO405" i="4"/>
  <c r="CO406" i="4" s="1"/>
  <c r="CO407" i="4" s="1"/>
  <c r="CO408" i="4" s="1"/>
  <c r="CO409" i="4" s="1"/>
  <c r="CO410" i="4" s="1"/>
  <c r="CO411" i="4" s="1"/>
  <c r="CO412" i="4" s="1"/>
  <c r="CO413" i="4" s="1"/>
  <c r="M24" i="11"/>
  <c r="O11" i="11"/>
  <c r="N24" i="11"/>
  <c r="O14" i="11"/>
  <c r="O12" i="11"/>
  <c r="M32" i="11"/>
  <c r="E50" i="11"/>
  <c r="Q78" i="12"/>
  <c r="R84" i="12"/>
  <c r="S37" i="12"/>
  <c r="AE36" i="20" s="1"/>
  <c r="R34" i="12"/>
  <c r="R87" i="12"/>
  <c r="R79" i="12"/>
  <c r="Q111" i="12"/>
  <c r="S109" i="12"/>
  <c r="Q36" i="12"/>
  <c r="Q81" i="12"/>
  <c r="Q95" i="12"/>
  <c r="S93" i="12"/>
  <c r="R109" i="12"/>
  <c r="Q33" i="12"/>
  <c r="S3" i="12"/>
  <c r="S20" i="12"/>
  <c r="AE19" i="20" s="1"/>
  <c r="S50" i="12"/>
  <c r="R47" i="12"/>
  <c r="S104" i="12"/>
  <c r="AE103" i="20" s="1"/>
  <c r="R101" i="12"/>
  <c r="R114" i="12"/>
  <c r="R112" i="12"/>
  <c r="Q109" i="12"/>
  <c r="S143" i="12"/>
  <c r="AE142" i="20" s="1"/>
  <c r="Q164" i="12"/>
  <c r="R20" i="12"/>
  <c r="Q14" i="12"/>
  <c r="Q94" i="12"/>
  <c r="Q43" i="12"/>
  <c r="R31" i="12"/>
  <c r="S15" i="12"/>
  <c r="S7" i="12"/>
  <c r="AE6" i="20" s="1"/>
  <c r="R73" i="12"/>
  <c r="Q70" i="12"/>
  <c r="S153" i="12"/>
  <c r="L536" i="3"/>
  <c r="CO378" i="3"/>
  <c r="U166" i="3"/>
  <c r="U167" i="3" s="1"/>
  <c r="U168" i="3" s="1"/>
  <c r="U169" i="3" s="1"/>
  <c r="U170" i="3" s="1"/>
  <c r="U171" i="3" s="1"/>
  <c r="U172" i="3" s="1"/>
  <c r="U173" i="3" s="1"/>
  <c r="U174" i="3" s="1"/>
  <c r="U175" i="3" s="1"/>
  <c r="U176" i="3" s="1"/>
  <c r="U177" i="3" s="1"/>
  <c r="U178" i="3" s="1"/>
  <c r="U179" i="3" s="1"/>
  <c r="U180" i="3" s="1"/>
  <c r="U181" i="3" s="1"/>
  <c r="U182" i="3" s="1"/>
  <c r="U183" i="3" s="1"/>
  <c r="U184" i="3" s="1"/>
  <c r="U185" i="3" s="1"/>
  <c r="U186" i="3" s="1"/>
  <c r="U187" i="3" s="1"/>
  <c r="U188" i="3" s="1"/>
  <c r="U189" i="3" s="1"/>
  <c r="U190" i="3" s="1"/>
  <c r="U191" i="3" s="1"/>
  <c r="U192" i="3" s="1"/>
  <c r="U193" i="3" s="1"/>
  <c r="U194" i="3" s="1"/>
  <c r="U195" i="3" s="1"/>
  <c r="U196" i="3" s="1"/>
  <c r="U197" i="3" s="1"/>
  <c r="U198" i="3" s="1"/>
  <c r="U199" i="3" s="1"/>
  <c r="U200" i="3" s="1"/>
  <c r="U201" i="3" s="1"/>
  <c r="U202" i="3" s="1"/>
  <c r="U203" i="3" s="1"/>
  <c r="U204" i="3" s="1"/>
  <c r="U205" i="3" s="1"/>
  <c r="U206" i="3" s="1"/>
  <c r="U207" i="3" s="1"/>
  <c r="U208" i="3" s="1"/>
  <c r="U209" i="3" s="1"/>
  <c r="U210" i="3" s="1"/>
  <c r="U211" i="3" s="1"/>
  <c r="U212" i="3" s="1"/>
  <c r="U213" i="3" s="1"/>
  <c r="U214" i="3" s="1"/>
  <c r="U215" i="3" s="1"/>
  <c r="U216" i="3" s="1"/>
  <c r="CT366" i="3"/>
  <c r="CT364" i="3"/>
  <c r="CV364" i="1"/>
  <c r="DB392" i="1"/>
  <c r="CY365" i="1"/>
  <c r="CY350" i="1" s="1"/>
  <c r="DB382" i="1"/>
  <c r="DF405" i="1" s="1"/>
  <c r="CU366" i="1"/>
  <c r="DB385" i="1"/>
  <c r="DF408" i="1" s="1"/>
  <c r="DB390" i="1"/>
  <c r="DB393" i="1"/>
  <c r="DB398" i="1"/>
  <c r="CU364" i="1"/>
  <c r="CS365" i="1"/>
  <c r="CS350" i="1" s="1"/>
  <c r="DA365" i="1"/>
  <c r="DA350" i="1" s="1"/>
  <c r="DB396" i="1"/>
  <c r="CR364" i="1"/>
  <c r="S16" i="12"/>
  <c r="AE15" i="20" s="1"/>
  <c r="R54" i="12"/>
  <c r="S49" i="12"/>
  <c r="AE48" i="20" s="1"/>
  <c r="R46" i="12"/>
  <c r="R119" i="12"/>
  <c r="R117" i="12"/>
  <c r="Q102" i="12"/>
  <c r="Q91" i="12"/>
  <c r="Q139" i="12"/>
  <c r="V195" i="20"/>
  <c r="AH152" i="14"/>
  <c r="Q152" i="17" s="1"/>
  <c r="C152" i="22" s="1"/>
  <c r="F162" i="17"/>
  <c r="R19" i="12"/>
  <c r="Q16" i="12"/>
  <c r="R45" i="12"/>
  <c r="R64" i="12"/>
  <c r="S77" i="12"/>
  <c r="AE76" i="20" s="1"/>
  <c r="S74" i="12"/>
  <c r="S106" i="12"/>
  <c r="AE105" i="20" s="1"/>
  <c r="S98" i="12"/>
  <c r="AE97" i="20" s="1"/>
  <c r="Q123" i="12"/>
  <c r="Q121" i="12"/>
  <c r="S133" i="12"/>
  <c r="R130" i="12"/>
  <c r="R124" i="12"/>
  <c r="R89" i="12"/>
  <c r="AC118" i="20"/>
  <c r="Y130" i="20"/>
  <c r="R137" i="12"/>
  <c r="R198" i="20"/>
  <c r="Q150" i="12"/>
  <c r="P167" i="17"/>
  <c r="T167" i="17"/>
  <c r="R126" i="12"/>
  <c r="S101" i="12"/>
  <c r="AE100" i="20" s="1"/>
  <c r="R43" i="12"/>
  <c r="S38" i="12"/>
  <c r="R35" i="12"/>
  <c r="Q32" i="12"/>
  <c r="R58" i="12"/>
  <c r="Q67" i="12"/>
  <c r="S65" i="12"/>
  <c r="Q85" i="12"/>
  <c r="S83" i="12"/>
  <c r="AE82" i="20" s="1"/>
  <c r="R80" i="12"/>
  <c r="Q77" i="12"/>
  <c r="Q106" i="12"/>
  <c r="S96" i="12"/>
  <c r="R93" i="12"/>
  <c r="R116" i="12"/>
  <c r="S132" i="12"/>
  <c r="AE131" i="20" s="1"/>
  <c r="S125" i="12"/>
  <c r="Q158" i="12"/>
  <c r="V174" i="20"/>
  <c r="R61" i="12"/>
  <c r="R65" i="12"/>
  <c r="R132" i="12"/>
  <c r="S68" i="12"/>
  <c r="R63" i="12"/>
  <c r="Q138" i="12"/>
  <c r="R195" i="20"/>
  <c r="R154" i="12"/>
  <c r="R166" i="12"/>
  <c r="Q3" i="12"/>
  <c r="S44" i="12"/>
  <c r="AE43" i="20" s="1"/>
  <c r="R33" i="12"/>
  <c r="Q61" i="12"/>
  <c r="R48" i="12"/>
  <c r="R107" i="12"/>
  <c r="Q96" i="12"/>
  <c r="S94" i="12"/>
  <c r="S134" i="12"/>
  <c r="AE133" i="20" s="1"/>
  <c r="R44" i="12"/>
  <c r="Q76" i="12"/>
  <c r="N162" i="20"/>
  <c r="AB58" i="20"/>
  <c r="N171" i="20"/>
  <c r="AB67" i="20"/>
  <c r="O203" i="20"/>
  <c r="O151" i="20"/>
  <c r="Z141" i="14"/>
  <c r="O141" i="17" s="1"/>
  <c r="AD144" i="17" s="1"/>
  <c r="AC141" i="14"/>
  <c r="AB141" i="14"/>
  <c r="M171" i="20"/>
  <c r="AA67" i="20"/>
  <c r="AC81" i="20"/>
  <c r="AC56" i="20"/>
  <c r="Z77" i="20"/>
  <c r="Z68" i="20"/>
  <c r="Z128" i="20"/>
  <c r="Z79" i="20"/>
  <c r="N159" i="20"/>
  <c r="AB55" i="20"/>
  <c r="L148" i="20"/>
  <c r="O162" i="20"/>
  <c r="N201" i="20"/>
  <c r="AB97" i="20"/>
  <c r="L151" i="20"/>
  <c r="L203" i="20"/>
  <c r="K179" i="20"/>
  <c r="AC133" i="20"/>
  <c r="Z75" i="20"/>
  <c r="AC140" i="20"/>
  <c r="AC54" i="20"/>
  <c r="AC162" i="20"/>
  <c r="AA18" i="20"/>
  <c r="Z130" i="20"/>
  <c r="AB76" i="20"/>
  <c r="R321" i="3"/>
  <c r="U321" i="3"/>
  <c r="U322" i="3" s="1"/>
  <c r="U323" i="3" s="1"/>
  <c r="U324" i="3" s="1"/>
  <c r="U325" i="3" s="1"/>
  <c r="U326" i="3" s="1"/>
  <c r="U327" i="3" s="1"/>
  <c r="U328" i="3" s="1"/>
  <c r="U329" i="3" s="1"/>
  <c r="U330" i="3" s="1"/>
  <c r="U331" i="3" s="1"/>
  <c r="U332" i="3" s="1"/>
  <c r="U333" i="3" s="1"/>
  <c r="U334" i="3" s="1"/>
  <c r="U335" i="3" s="1"/>
  <c r="U336" i="3" s="1"/>
  <c r="U337" i="3" s="1"/>
  <c r="U338" i="3" s="1"/>
  <c r="U339" i="3" s="1"/>
  <c r="U340" i="3" s="1"/>
  <c r="U341" i="3" s="1"/>
  <c r="U342" i="3" s="1"/>
  <c r="U343" i="3" s="1"/>
  <c r="U344" i="3" s="1"/>
  <c r="U345" i="3" s="1"/>
  <c r="U346" i="3" s="1"/>
  <c r="U347" i="3" s="1"/>
  <c r="U348" i="3" s="1"/>
  <c r="U349" i="3" s="1"/>
  <c r="U350" i="3" s="1"/>
  <c r="U351" i="3" s="1"/>
  <c r="U352" i="3" s="1"/>
  <c r="U353" i="3" s="1"/>
  <c r="U354" i="3" s="1"/>
  <c r="U355" i="3" s="1"/>
  <c r="U356" i="3" s="1"/>
  <c r="U357" i="3" s="1"/>
  <c r="U358" i="3" s="1"/>
  <c r="U359" i="3" s="1"/>
  <c r="U360" i="3" s="1"/>
  <c r="U361" i="3" s="1"/>
  <c r="U362" i="3" s="1"/>
  <c r="U363" i="3" s="1"/>
  <c r="U364" i="3" s="1"/>
  <c r="U365" i="3" s="1"/>
  <c r="U366" i="3" s="1"/>
  <c r="U367" i="3" s="1"/>
  <c r="U368" i="3" s="1"/>
  <c r="U369" i="3" s="1"/>
  <c r="U370" i="3" s="1"/>
  <c r="U371" i="3" s="1"/>
  <c r="U372" i="3" s="1"/>
  <c r="N167" i="20"/>
  <c r="N179" i="20"/>
  <c r="AB75" i="20"/>
  <c r="C6" i="8"/>
  <c r="D6" i="8" s="1"/>
  <c r="C83" i="11"/>
  <c r="D83" i="11" s="1"/>
  <c r="L168" i="20"/>
  <c r="L195" i="20"/>
  <c r="L143" i="20"/>
  <c r="AC130" i="20"/>
  <c r="Z100" i="20"/>
  <c r="AD36" i="20"/>
  <c r="Z125" i="20"/>
  <c r="N174" i="20"/>
  <c r="AB70" i="20"/>
  <c r="L177" i="20"/>
  <c r="AA82" i="20"/>
  <c r="AD81" i="20"/>
  <c r="AB6" i="20"/>
  <c r="N209" i="20"/>
  <c r="AB105" i="20"/>
  <c r="AA69" i="20"/>
  <c r="Z121" i="20"/>
  <c r="AD38" i="20"/>
  <c r="Z38" i="20"/>
  <c r="DA364" i="3"/>
  <c r="C81" i="11"/>
  <c r="D81" i="11" s="1"/>
  <c r="L185" i="20"/>
  <c r="K171" i="20"/>
  <c r="L174" i="20"/>
  <c r="O174" i="20"/>
  <c r="O187" i="20"/>
  <c r="P189" i="20"/>
  <c r="P203" i="20"/>
  <c r="O209" i="20"/>
  <c r="AD67" i="20"/>
  <c r="AD129" i="20"/>
  <c r="AD63" i="20"/>
  <c r="AA142" i="20"/>
  <c r="AA29" i="20"/>
  <c r="Z127" i="20"/>
  <c r="AA72" i="20"/>
  <c r="AB115" i="20"/>
  <c r="DB378" i="1"/>
  <c r="CW365" i="1"/>
  <c r="CW350" i="1" s="1"/>
  <c r="DB380" i="1"/>
  <c r="DF403" i="1" s="1"/>
  <c r="CS366" i="1"/>
  <c r="DA366" i="1"/>
  <c r="CX366" i="1"/>
  <c r="DB388" i="1"/>
  <c r="DF411" i="1" s="1"/>
  <c r="CS364" i="1"/>
  <c r="DA364" i="1"/>
  <c r="CX364" i="1"/>
  <c r="DB401" i="1"/>
  <c r="DB405" i="1"/>
  <c r="BM2624" i="1"/>
  <c r="L202" i="20"/>
  <c r="Y58" i="20"/>
  <c r="Y50" i="20"/>
  <c r="Y42" i="20"/>
  <c r="Y34" i="20"/>
  <c r="Y26" i="20"/>
  <c r="K165" i="20"/>
  <c r="Z89" i="20"/>
  <c r="AA4" i="20"/>
  <c r="DB374" i="1"/>
  <c r="DB377" i="1"/>
  <c r="CR365" i="1"/>
  <c r="CR350" i="1" s="1"/>
  <c r="CW366" i="1"/>
  <c r="CQ366" i="1"/>
  <c r="CY366" i="1"/>
  <c r="DB387" i="1"/>
  <c r="DF410" i="1" s="1"/>
  <c r="DB394" i="1"/>
  <c r="DB395" i="1"/>
  <c r="CW364" i="1"/>
  <c r="CQ364" i="1"/>
  <c r="CY364" i="1"/>
  <c r="DB404" i="1"/>
  <c r="BM2622" i="1"/>
  <c r="BM2623" i="1"/>
  <c r="N200" i="20"/>
  <c r="K191" i="20"/>
  <c r="L169" i="20"/>
  <c r="O170" i="20"/>
  <c r="O176" i="20"/>
  <c r="K178" i="20"/>
  <c r="L182" i="20"/>
  <c r="O182" i="20"/>
  <c r="P148" i="20"/>
  <c r="P157" i="20"/>
  <c r="M163" i="20"/>
  <c r="M165" i="20"/>
  <c r="P164" i="20"/>
  <c r="AD64" i="20"/>
  <c r="Z131" i="20"/>
  <c r="L186" i="20"/>
  <c r="L191" i="20"/>
  <c r="P156" i="20"/>
  <c r="CR366" i="1"/>
  <c r="CZ366" i="1"/>
  <c r="CZ364" i="1"/>
  <c r="O157" i="20"/>
  <c r="AE141" i="14"/>
  <c r="U141" i="17" s="1"/>
  <c r="U218" i="17" s="1"/>
  <c r="AF141" i="14"/>
  <c r="V141" i="17" s="1"/>
  <c r="AK144" i="17" s="1"/>
  <c r="AG141" i="14"/>
  <c r="W141" i="17" s="1"/>
  <c r="AL144" i="17" s="1"/>
  <c r="K166" i="20"/>
  <c r="P187" i="20"/>
  <c r="M152" i="20"/>
  <c r="M144" i="20"/>
  <c r="Y137" i="20"/>
  <c r="Y129" i="20"/>
  <c r="Y113" i="20"/>
  <c r="AK166" i="14"/>
  <c r="R166" i="17" s="1"/>
  <c r="C166" i="18" s="1"/>
  <c r="AH166" i="14"/>
  <c r="Q166" i="17" s="1"/>
  <c r="C166" i="22" s="1"/>
  <c r="F170" i="22" s="1"/>
  <c r="N164" i="20"/>
  <c r="Y112" i="20"/>
  <c r="Y104" i="20"/>
  <c r="Y88" i="20"/>
  <c r="Y72" i="20"/>
  <c r="Y48" i="20"/>
  <c r="Y40" i="20"/>
  <c r="Y147" i="20"/>
  <c r="Y153" i="20"/>
  <c r="Y111" i="20"/>
  <c r="Y55" i="20"/>
  <c r="M203" i="20"/>
  <c r="P163" i="20"/>
  <c r="N163" i="20"/>
  <c r="N189" i="20"/>
  <c r="K143" i="20"/>
  <c r="K202" i="20"/>
  <c r="N183" i="20"/>
  <c r="N184" i="20"/>
  <c r="N185" i="20"/>
  <c r="B139" i="14"/>
  <c r="Y134" i="20"/>
  <c r="Y62" i="20"/>
  <c r="Y163" i="20"/>
  <c r="AN166" i="14"/>
  <c r="S166" i="17" s="1"/>
  <c r="AH169" i="17" s="1"/>
  <c r="AN160" i="14"/>
  <c r="S160" i="17" s="1"/>
  <c r="Y61" i="20"/>
  <c r="Y160" i="20"/>
  <c r="Y162" i="20"/>
  <c r="Y60" i="20"/>
  <c r="Y161" i="20"/>
  <c r="AN164" i="14"/>
  <c r="S164" i="17" s="1"/>
  <c r="AN159" i="14"/>
  <c r="S159" i="17" s="1"/>
  <c r="P165" i="20"/>
  <c r="Y59" i="20"/>
  <c r="Y19" i="20"/>
  <c r="H145" i="17"/>
  <c r="AH150" i="14"/>
  <c r="Q150" i="17" s="1"/>
  <c r="C150" i="22" s="1"/>
  <c r="G142" i="17"/>
  <c r="G137" i="17"/>
  <c r="AK140" i="14"/>
  <c r="R140" i="17" s="1"/>
  <c r="C140" i="18" s="1"/>
  <c r="H142" i="17"/>
  <c r="F154" i="17"/>
  <c r="AD164" i="14"/>
  <c r="H140" i="17"/>
  <c r="H150" i="17"/>
  <c r="AH156" i="14"/>
  <c r="Q156" i="17" s="1"/>
  <c r="C156" i="22" s="1"/>
  <c r="AH153" i="14"/>
  <c r="Q153" i="17" s="1"/>
  <c r="F139" i="17"/>
  <c r="H162" i="17"/>
  <c r="AK149" i="14"/>
  <c r="R149" i="17" s="1"/>
  <c r="C149" i="18" s="1"/>
  <c r="G150" i="17"/>
  <c r="G161" i="17"/>
  <c r="H141" i="17"/>
  <c r="W53" i="14"/>
  <c r="E152" i="17"/>
  <c r="I152" i="17" s="1"/>
  <c r="G153" i="17"/>
  <c r="G159" i="17"/>
  <c r="R200" i="20"/>
  <c r="R203" i="20"/>
  <c r="AH164" i="14"/>
  <c r="Q164" i="17" s="1"/>
  <c r="G152" i="17"/>
  <c r="Y148" i="20"/>
  <c r="AH149" i="14"/>
  <c r="Q149" i="17" s="1"/>
  <c r="C149" i="22" s="1"/>
  <c r="V188" i="20"/>
  <c r="F142" i="17"/>
  <c r="AH160" i="14"/>
  <c r="Q160" i="17" s="1"/>
  <c r="C160" i="22" s="1"/>
  <c r="AH136" i="14"/>
  <c r="Q136" i="17" s="1"/>
  <c r="C136" i="22" s="1"/>
  <c r="E154" i="17"/>
  <c r="I154" i="17" s="1"/>
  <c r="AK155" i="14"/>
  <c r="R155" i="17" s="1"/>
  <c r="C155" i="18" s="1"/>
  <c r="AN158" i="14"/>
  <c r="S158" i="17" s="1"/>
  <c r="E139" i="17"/>
  <c r="I139" i="17" s="1"/>
  <c r="E140" i="17"/>
  <c r="I140" i="17" s="1"/>
  <c r="W54" i="14"/>
  <c r="J54" i="17" s="1"/>
  <c r="Y128" i="20"/>
  <c r="R179" i="20"/>
  <c r="Y154" i="20"/>
  <c r="R206" i="20"/>
  <c r="Y35" i="20"/>
  <c r="Y27" i="20"/>
  <c r="R190" i="20"/>
  <c r="R174" i="20"/>
  <c r="Y120" i="20"/>
  <c r="R196" i="20"/>
  <c r="R194" i="20"/>
  <c r="CO401" i="5"/>
  <c r="CP399" i="5"/>
  <c r="CP381" i="5"/>
  <c r="CO381" i="5"/>
  <c r="CQ402" i="5"/>
  <c r="CS376" i="5"/>
  <c r="CY388" i="5"/>
  <c r="CR401" i="5"/>
  <c r="CW399" i="5"/>
  <c r="CW400" i="5"/>
  <c r="CQ384" i="5"/>
  <c r="CR386" i="5"/>
  <c r="CR391" i="5"/>
  <c r="CS397" i="5"/>
  <c r="CS380" i="5"/>
  <c r="CS378" i="5"/>
  <c r="CY391" i="5"/>
  <c r="CW391" i="5"/>
  <c r="BC2624" i="5"/>
  <c r="CZ397" i="5"/>
  <c r="CV377" i="5"/>
  <c r="CS384" i="5"/>
  <c r="CV404" i="5"/>
  <c r="BB2622" i="5"/>
  <c r="CX394" i="5"/>
  <c r="CX388" i="5"/>
  <c r="CX381" i="5"/>
  <c r="CS405" i="5"/>
  <c r="CQ379" i="5"/>
  <c r="CX386" i="5"/>
  <c r="CY406" i="5"/>
  <c r="CV388" i="5"/>
  <c r="CX391" i="5"/>
  <c r="CW397" i="5"/>
  <c r="CZ386" i="5"/>
  <c r="CX406" i="5"/>
  <c r="BK2622" i="5"/>
  <c r="CZ374" i="5"/>
  <c r="BB2624" i="5"/>
  <c r="CY393" i="5"/>
  <c r="CU380" i="5"/>
  <c r="BK2624" i="5"/>
  <c r="CS400" i="5"/>
  <c r="CS399" i="5"/>
  <c r="CY375" i="5"/>
  <c r="CW381" i="5"/>
  <c r="CQ378" i="5"/>
  <c r="CU391" i="5"/>
  <c r="CY377" i="5"/>
  <c r="CZ375" i="5"/>
  <c r="CV395" i="5"/>
  <c r="CQ396" i="5"/>
  <c r="CU388" i="5"/>
  <c r="CQ376" i="5"/>
  <c r="CY382" i="5"/>
  <c r="CQ403" i="5"/>
  <c r="CY405" i="5"/>
  <c r="CS377" i="5"/>
  <c r="CQ383" i="5"/>
  <c r="CR395" i="5"/>
  <c r="CS401" i="5"/>
  <c r="CY396" i="5"/>
  <c r="CZ382" i="5"/>
  <c r="CY395" i="5"/>
  <c r="CW395" i="5"/>
  <c r="CY398" i="5"/>
  <c r="CR378" i="5"/>
  <c r="CS381" i="5"/>
  <c r="CS388" i="5"/>
  <c r="BH2622" i="5"/>
  <c r="BD2623" i="5"/>
  <c r="CX377" i="5"/>
  <c r="CX398" i="5"/>
  <c r="CY397" i="5"/>
  <c r="CW386" i="5"/>
  <c r="CX395" i="5"/>
  <c r="CY399" i="5"/>
  <c r="CR393" i="5"/>
  <c r="CX380" i="5"/>
  <c r="CY403" i="5"/>
  <c r="CY376" i="5"/>
  <c r="CX387" i="5"/>
  <c r="CR394" i="5"/>
  <c r="CY380" i="5"/>
  <c r="CV397" i="5"/>
  <c r="CR398" i="5"/>
  <c r="CS382" i="5"/>
  <c r="CW388" i="5"/>
  <c r="BH2621" i="5"/>
  <c r="CS389" i="5"/>
  <c r="CR376" i="5"/>
  <c r="CW383" i="5"/>
  <c r="CX400" i="5"/>
  <c r="CW379" i="5"/>
  <c r="CX378" i="5"/>
  <c r="CR382" i="5"/>
  <c r="CV385" i="5"/>
  <c r="CY390" i="5"/>
  <c r="CZ396" i="5"/>
  <c r="CV378" i="5"/>
  <c r="CU377" i="5"/>
  <c r="CQ391" i="5"/>
  <c r="CZ390" i="5"/>
  <c r="BF2623" i="5"/>
  <c r="CV393" i="5"/>
  <c r="CR377" i="5"/>
  <c r="CZ383" i="5"/>
  <c r="CR404" i="5"/>
  <c r="CZ406" i="5"/>
  <c r="CQ381" i="5"/>
  <c r="CR384" i="5"/>
  <c r="CV396" i="5"/>
  <c r="CU402" i="5"/>
  <c r="CX374" i="5"/>
  <c r="CX404" i="5"/>
  <c r="CQ394" i="5"/>
  <c r="CS374" i="5"/>
  <c r="CX382" i="5"/>
  <c r="CQ397" i="5"/>
  <c r="CU385" i="5"/>
  <c r="CV392" i="5"/>
  <c r="BF2621" i="5"/>
  <c r="CQ401" i="5"/>
  <c r="CZ379" i="5"/>
  <c r="CU390" i="5"/>
  <c r="CW380" i="5"/>
  <c r="CQ405" i="5"/>
  <c r="CQ382" i="5"/>
  <c r="CU381" i="5"/>
  <c r="CS406" i="5"/>
  <c r="CW405" i="5"/>
  <c r="CU379" i="5"/>
  <c r="CX385" i="5"/>
  <c r="CX389" i="5"/>
  <c r="CW376" i="5"/>
  <c r="CW402" i="5"/>
  <c r="CY394" i="5"/>
  <c r="CZ400" i="5"/>
  <c r="CQ388" i="5"/>
  <c r="CV381" i="5"/>
  <c r="CQ395" i="5"/>
  <c r="CZ394" i="5"/>
  <c r="CQ398" i="5"/>
  <c r="CV376" i="5"/>
  <c r="CZ380" i="5"/>
  <c r="CZ387" i="5"/>
  <c r="BD2622" i="5"/>
  <c r="BH2624" i="5"/>
  <c r="CU374" i="5"/>
  <c r="CR388" i="5"/>
  <c r="CQ389" i="5"/>
  <c r="CU406" i="5"/>
  <c r="BI2623" i="5"/>
  <c r="CQ386" i="5"/>
  <c r="CU404" i="5"/>
  <c r="CV384" i="5"/>
  <c r="CU389" i="5"/>
  <c r="CY374" i="5"/>
  <c r="CZ378" i="5"/>
  <c r="CV391" i="5"/>
  <c r="CY385" i="5"/>
  <c r="CU405" i="5"/>
  <c r="CU382" i="5"/>
  <c r="CR385" i="5"/>
  <c r="CZ395" i="5"/>
  <c r="CZ392" i="5"/>
  <c r="CY384" i="5"/>
  <c r="CS398" i="5"/>
  <c r="CS387" i="5"/>
  <c r="CX399" i="5"/>
  <c r="CX376" i="5"/>
  <c r="CW401" i="5"/>
  <c r="BK2621" i="5"/>
  <c r="CW403" i="5"/>
  <c r="CX390" i="5"/>
  <c r="CS386" i="5"/>
  <c r="CW385" i="5"/>
  <c r="CU400" i="5"/>
  <c r="CZ403" i="5"/>
  <c r="CW377" i="5"/>
  <c r="CS390" i="5"/>
  <c r="CZ401" i="5"/>
  <c r="CV401" i="5"/>
  <c r="CR402" i="5"/>
  <c r="CZ389" i="5"/>
  <c r="CR389" i="5"/>
  <c r="CZ391" i="5"/>
  <c r="CQ399" i="5"/>
  <c r="CW382" i="5"/>
  <c r="CW378" i="5"/>
  <c r="CR392" i="5"/>
  <c r="CQ393" i="5"/>
  <c r="BG2624" i="5"/>
  <c r="BI2624" i="5"/>
  <c r="CZ399" i="5"/>
  <c r="CW398" i="5"/>
  <c r="CQ375" i="5"/>
  <c r="CY381" i="5"/>
  <c r="CW392" i="5"/>
  <c r="CY400" i="5"/>
  <c r="CV406" i="5"/>
  <c r="CV383" i="5"/>
  <c r="CU392" i="5"/>
  <c r="CS396" i="5"/>
  <c r="CS393" i="5"/>
  <c r="CQ385" i="5"/>
  <c r="CR403" i="5"/>
  <c r="CZ384" i="5"/>
  <c r="CX405" i="5"/>
  <c r="CR390" i="5"/>
  <c r="CW375" i="5"/>
  <c r="CX383" i="5"/>
  <c r="CU383" i="5"/>
  <c r="CV380" i="5"/>
  <c r="CS402" i="5"/>
  <c r="BD2624" i="5"/>
  <c r="CZ376" i="5"/>
  <c r="CQ377" i="5"/>
  <c r="CW389" i="5"/>
  <c r="CV390" i="5"/>
  <c r="BB2623" i="5"/>
  <c r="CV389" i="5"/>
  <c r="CU376" i="5"/>
  <c r="CR383" i="5"/>
  <c r="CU403" i="5"/>
  <c r="CR406" i="5"/>
  <c r="CV379" i="5"/>
  <c r="CY383" i="5"/>
  <c r="CS383" i="5"/>
  <c r="CU396" i="5"/>
  <c r="CR396" i="5"/>
  <c r="CR399" i="5"/>
  <c r="CX375" i="5"/>
  <c r="CX401" i="5"/>
  <c r="BD2621" i="5"/>
  <c r="CZ388" i="5"/>
  <c r="CV375" i="5"/>
  <c r="BF2622" i="5"/>
  <c r="CW384" i="5"/>
  <c r="CV398" i="5"/>
  <c r="CU398" i="5"/>
  <c r="CU395" i="5"/>
  <c r="CQ392" i="5"/>
  <c r="CV403" i="5"/>
  <c r="CS385" i="5"/>
  <c r="BI2622" i="5"/>
  <c r="BF2624" i="5"/>
  <c r="CV382" i="5"/>
  <c r="CX402" i="5"/>
  <c r="CU394" i="5"/>
  <c r="CU375" i="5"/>
  <c r="BH2623" i="5"/>
  <c r="CV402" i="5"/>
  <c r="CY392" i="5"/>
  <c r="BI2621" i="5"/>
  <c r="CX403" i="5"/>
  <c r="CU378" i="5"/>
  <c r="CR397" i="5"/>
  <c r="CV386" i="5"/>
  <c r="CR381" i="5"/>
  <c r="CW393" i="5"/>
  <c r="CV394" i="5"/>
  <c r="CW396" i="5"/>
  <c r="CR375" i="5"/>
  <c r="CR380" i="5"/>
  <c r="CR387" i="5"/>
  <c r="BG2621" i="5"/>
  <c r="BK2623" i="5"/>
  <c r="CQ374" i="5"/>
  <c r="CY387" i="5"/>
  <c r="BG2622" i="5"/>
  <c r="CQ406" i="5"/>
  <c r="CR379" i="5"/>
  <c r="CY401" i="5"/>
  <c r="BB2621" i="5"/>
  <c r="CR405" i="5"/>
  <c r="CS403" i="5"/>
  <c r="CR400" i="5"/>
  <c r="CW394" i="5"/>
  <c r="CX392" i="5"/>
  <c r="CV399" i="5"/>
  <c r="CU397" i="5"/>
  <c r="CW374" i="5"/>
  <c r="CW404" i="5"/>
  <c r="CU387" i="5"/>
  <c r="CX397" i="5"/>
  <c r="BJ2624" i="5"/>
  <c r="CU384" i="5"/>
  <c r="CX379" i="5"/>
  <c r="BJ2621" i="5"/>
  <c r="CV374" i="5"/>
  <c r="CX393" i="5"/>
  <c r="BC2623" i="5"/>
  <c r="CU386" i="5"/>
  <c r="CV405" i="5"/>
  <c r="BC2622" i="5"/>
  <c r="CY404" i="5"/>
  <c r="BJ2623" i="5"/>
  <c r="CS391" i="5"/>
  <c r="BF11" i="23"/>
  <c r="BE4" i="23"/>
  <c r="BG6" i="23"/>
  <c r="BL4" i="23"/>
  <c r="DN7" i="23"/>
  <c r="CY9" i="23"/>
  <c r="DH13" i="23"/>
  <c r="BQ10" i="23"/>
  <c r="BO8" i="23"/>
  <c r="DP3" i="23"/>
  <c r="BG14" i="23"/>
  <c r="BG9" i="23"/>
  <c r="BO6" i="23"/>
  <c r="BH15" i="23"/>
  <c r="BP14" i="23"/>
  <c r="AG40" i="23"/>
  <c r="BL16" i="23"/>
  <c r="DN3" i="23"/>
  <c r="BP11" i="23"/>
  <c r="DP12" i="23"/>
  <c r="BG11" i="23"/>
  <c r="BE7" i="23"/>
  <c r="BH14" i="23"/>
  <c r="DP18" i="23"/>
  <c r="DQ22" i="23"/>
  <c r="DN30" i="23"/>
  <c r="AO17" i="23"/>
  <c r="Y9" i="23"/>
  <c r="DP9" i="23" s="1"/>
  <c r="AS4" i="23"/>
  <c r="BH8" i="23"/>
  <c r="BI8" i="23"/>
  <c r="BM9" i="23"/>
  <c r="BQ4" i="23"/>
  <c r="DO6" i="23"/>
  <c r="BQ16" i="23"/>
  <c r="DN17" i="23"/>
  <c r="DN24" i="23"/>
  <c r="AC12" i="23"/>
  <c r="AP17" i="23"/>
  <c r="DE17" i="23" s="1"/>
  <c r="BF9" i="23"/>
  <c r="BE16" i="23"/>
  <c r="AW5" i="23"/>
  <c r="BL5" i="23" s="1"/>
  <c r="BQ3" i="23"/>
  <c r="J42" i="23"/>
  <c r="CY42" i="23" s="1"/>
  <c r="AE40" i="23"/>
  <c r="S9" i="21"/>
  <c r="O9" i="21"/>
  <c r="N9" i="21"/>
  <c r="N14" i="21"/>
  <c r="N17" i="21"/>
  <c r="N22" i="21"/>
  <c r="N25" i="21"/>
  <c r="N30" i="21"/>
  <c r="N33" i="21"/>
  <c r="N41" i="21"/>
  <c r="N49" i="21"/>
  <c r="N57" i="21"/>
  <c r="N12" i="21"/>
  <c r="N23" i="21"/>
  <c r="N28" i="21"/>
  <c r="N36" i="21"/>
  <c r="N39" i="21"/>
  <c r="N129" i="21"/>
  <c r="N131" i="21"/>
  <c r="N145" i="21"/>
  <c r="S178" i="20"/>
  <c r="Z126" i="20"/>
  <c r="AB89" i="20"/>
  <c r="U193" i="20"/>
  <c r="N169" i="20"/>
  <c r="AB65" i="20"/>
  <c r="N182" i="20"/>
  <c r="AB78" i="20"/>
  <c r="S182" i="20"/>
  <c r="T195" i="20"/>
  <c r="AA195" i="20" s="1"/>
  <c r="W158" i="20"/>
  <c r="AD158" i="20" s="1"/>
  <c r="AD54" i="20"/>
  <c r="AB83" i="20"/>
  <c r="U187" i="20"/>
  <c r="L142" i="20"/>
  <c r="P190" i="20"/>
  <c r="AB136" i="20"/>
  <c r="L157" i="20"/>
  <c r="P151" i="20"/>
  <c r="O149" i="20"/>
  <c r="P143" i="20"/>
  <c r="Z37" i="20"/>
  <c r="P141" i="20"/>
  <c r="AD141" i="20"/>
  <c r="AA145" i="20"/>
  <c r="Z137" i="20"/>
  <c r="S189" i="20"/>
  <c r="U190" i="20"/>
  <c r="AB138" i="20"/>
  <c r="AB92" i="20"/>
  <c r="U144" i="20"/>
  <c r="O198" i="20"/>
  <c r="AB56" i="20"/>
  <c r="N160" i="20"/>
  <c r="L187" i="20"/>
  <c r="Z83" i="20"/>
  <c r="M191" i="20"/>
  <c r="AD137" i="20"/>
  <c r="Y155" i="20"/>
  <c r="K207" i="20"/>
  <c r="AB96" i="20"/>
  <c r="U148" i="20"/>
  <c r="AB148" i="20" s="1"/>
  <c r="O143" i="20"/>
  <c r="O195" i="20"/>
  <c r="O197" i="20"/>
  <c r="O145" i="20"/>
  <c r="L198" i="20"/>
  <c r="L146" i="20"/>
  <c r="Z96" i="20"/>
  <c r="L200" i="20"/>
  <c r="O148" i="20"/>
  <c r="O200" i="20"/>
  <c r="L201" i="20"/>
  <c r="Z97" i="20"/>
  <c r="O202" i="20"/>
  <c r="O150" i="20"/>
  <c r="L205" i="20"/>
  <c r="Z205" i="20" s="1"/>
  <c r="Z101" i="20"/>
  <c r="L154" i="20"/>
  <c r="Z102" i="20"/>
  <c r="O207" i="20"/>
  <c r="Y121" i="20"/>
  <c r="K173" i="20"/>
  <c r="AB130" i="20"/>
  <c r="AD43" i="20"/>
  <c r="W159" i="20"/>
  <c r="AD159" i="20" s="1"/>
  <c r="AA57" i="20"/>
  <c r="T161" i="20"/>
  <c r="AA161" i="20" s="1"/>
  <c r="O142" i="20"/>
  <c r="P175" i="20"/>
  <c r="AD71" i="20"/>
  <c r="Z117" i="20"/>
  <c r="Y10" i="20"/>
  <c r="S198" i="20"/>
  <c r="AD103" i="20"/>
  <c r="AD92" i="20"/>
  <c r="P196" i="20"/>
  <c r="P145" i="20"/>
  <c r="P197" i="20"/>
  <c r="AD98" i="20"/>
  <c r="P202" i="20"/>
  <c r="P150" i="20"/>
  <c r="P152" i="20"/>
  <c r="AD100" i="20"/>
  <c r="P204" i="20"/>
  <c r="P205" i="20"/>
  <c r="P153" i="20"/>
  <c r="W153" i="20"/>
  <c r="AD153" i="20" s="1"/>
  <c r="W182" i="20"/>
  <c r="W185" i="20"/>
  <c r="AD133" i="20"/>
  <c r="AB99" i="20"/>
  <c r="U151" i="20"/>
  <c r="AB151" i="20" s="1"/>
  <c r="AB71" i="20"/>
  <c r="U175" i="20"/>
  <c r="M170" i="20"/>
  <c r="AA66" i="20"/>
  <c r="P172" i="20"/>
  <c r="AD68" i="20"/>
  <c r="AB141" i="20"/>
  <c r="N141" i="20"/>
  <c r="Y80" i="20"/>
  <c r="Y64" i="20"/>
  <c r="Y8" i="20"/>
  <c r="S190" i="20"/>
  <c r="Z86" i="20"/>
  <c r="AB98" i="20"/>
  <c r="U150" i="20"/>
  <c r="N181" i="20"/>
  <c r="AB77" i="20"/>
  <c r="O155" i="20"/>
  <c r="L155" i="20"/>
  <c r="O147" i="20"/>
  <c r="L147" i="20"/>
  <c r="Z19" i="20"/>
  <c r="Z140" i="20"/>
  <c r="Y156" i="20"/>
  <c r="R208" i="20"/>
  <c r="K163" i="20"/>
  <c r="S172" i="20"/>
  <c r="Z172" i="20" s="1"/>
  <c r="S162" i="20"/>
  <c r="Z162" i="20" s="1"/>
  <c r="T190" i="20"/>
  <c r="AD134" i="20"/>
  <c r="AB91" i="20"/>
  <c r="U194" i="20"/>
  <c r="AB106" i="20"/>
  <c r="Z105" i="20"/>
  <c r="M181" i="20"/>
  <c r="O192" i="20"/>
  <c r="K194" i="20"/>
  <c r="K145" i="20"/>
  <c r="K200" i="20"/>
  <c r="K201" i="20"/>
  <c r="M156" i="20"/>
  <c r="P155" i="20"/>
  <c r="O153" i="20"/>
  <c r="P147" i="20"/>
  <c r="N142" i="20"/>
  <c r="AB5" i="20"/>
  <c r="P194" i="20"/>
  <c r="Y139" i="20"/>
  <c r="Y123" i="20"/>
  <c r="Y115" i="20"/>
  <c r="P200" i="20"/>
  <c r="Z29" i="20"/>
  <c r="T179" i="20"/>
  <c r="S180" i="20"/>
  <c r="Z12" i="20"/>
  <c r="AD12" i="20"/>
  <c r="AB131" i="20"/>
  <c r="AB40" i="20"/>
  <c r="L167" i="20"/>
  <c r="M185" i="20"/>
  <c r="N188" i="20"/>
  <c r="AB188" i="20" s="1"/>
  <c r="AB137" i="20"/>
  <c r="Y75" i="20"/>
  <c r="Y67" i="20"/>
  <c r="Y51" i="20"/>
  <c r="Y43" i="20"/>
  <c r="Y143" i="20"/>
  <c r="O165" i="20"/>
  <c r="AD31" i="20"/>
  <c r="AD6" i="20"/>
  <c r="AA78" i="20"/>
  <c r="T154" i="20"/>
  <c r="O167" i="20"/>
  <c r="N172" i="20"/>
  <c r="P186" i="20"/>
  <c r="Y89" i="20"/>
  <c r="Y57" i="20"/>
  <c r="Y49" i="20"/>
  <c r="Y41" i="20"/>
  <c r="Y33" i="20"/>
  <c r="Y25" i="20"/>
  <c r="Y9" i="20"/>
  <c r="O164" i="20"/>
  <c r="Z95" i="20"/>
  <c r="T164" i="20"/>
  <c r="AA164" i="20" s="1"/>
  <c r="AA13" i="20"/>
  <c r="W187" i="20"/>
  <c r="W183" i="20"/>
  <c r="W177" i="20"/>
  <c r="W181" i="20"/>
  <c r="Z91" i="20"/>
  <c r="AA30" i="20"/>
  <c r="U185" i="20"/>
  <c r="U169" i="20"/>
  <c r="AB169" i="20" s="1"/>
  <c r="O168" i="20"/>
  <c r="P161" i="20"/>
  <c r="P162" i="20"/>
  <c r="K184" i="20"/>
  <c r="R199" i="20"/>
  <c r="AA132" i="20"/>
  <c r="AD138" i="20"/>
  <c r="AB7" i="20"/>
  <c r="AB9" i="20"/>
  <c r="M160" i="20"/>
  <c r="M162" i="20"/>
  <c r="L180" i="20"/>
  <c r="O180" i="20"/>
  <c r="AB28" i="20"/>
  <c r="Y133" i="20"/>
  <c r="Y125" i="20"/>
  <c r="O205" i="20"/>
  <c r="Z2" i="20"/>
  <c r="W194" i="20"/>
  <c r="AB88" i="20"/>
  <c r="Z27" i="20"/>
  <c r="O169" i="20"/>
  <c r="M184" i="20"/>
  <c r="M188" i="20"/>
  <c r="L192" i="20"/>
  <c r="O181" i="20"/>
  <c r="M155" i="20"/>
  <c r="P154" i="20"/>
  <c r="O152" i="20"/>
  <c r="K150" i="20"/>
  <c r="P146" i="20"/>
  <c r="O144" i="20"/>
  <c r="Z40" i="20"/>
  <c r="K142" i="20"/>
  <c r="AA35" i="20"/>
  <c r="AD34" i="20"/>
  <c r="M194" i="20"/>
  <c r="Y108" i="20"/>
  <c r="R197" i="20"/>
  <c r="N165" i="20"/>
  <c r="E46" i="19"/>
  <c r="D47" i="19"/>
  <c r="E49" i="19"/>
  <c r="E47" i="19"/>
  <c r="F48" i="19"/>
  <c r="AD149" i="17"/>
  <c r="AB152" i="17"/>
  <c r="AL151" i="17"/>
  <c r="AB149" i="17"/>
  <c r="AJ150" i="17"/>
  <c r="AC157" i="17"/>
  <c r="M220" i="17"/>
  <c r="AC155" i="17"/>
  <c r="AD154" i="17"/>
  <c r="AD148" i="17"/>
  <c r="AL157" i="17"/>
  <c r="AK155" i="17"/>
  <c r="AK150" i="17"/>
  <c r="AL148" i="17"/>
  <c r="AD155" i="17"/>
  <c r="AB145" i="17"/>
  <c r="M219" i="17"/>
  <c r="AL152" i="17"/>
  <c r="AK157" i="17"/>
  <c r="W220" i="17"/>
  <c r="AJ151" i="17"/>
  <c r="AJ149" i="17"/>
  <c r="AC153" i="17"/>
  <c r="AD157" i="17"/>
  <c r="AL145" i="17"/>
  <c r="AL156" i="17"/>
  <c r="AL154" i="17"/>
  <c r="X136" i="14"/>
  <c r="M136" i="17" s="1"/>
  <c r="AK165" i="14"/>
  <c r="R165" i="17" s="1"/>
  <c r="AH165" i="14"/>
  <c r="Q165" i="17" s="1"/>
  <c r="C165" i="22" s="1"/>
  <c r="W221" i="14"/>
  <c r="AK157" i="14"/>
  <c r="R157" i="17" s="1"/>
  <c r="C157" i="18" s="1"/>
  <c r="AH161" i="14"/>
  <c r="Q161" i="17" s="1"/>
  <c r="W233" i="14"/>
  <c r="AT226" i="14"/>
  <c r="Y136" i="14"/>
  <c r="N136" i="17" s="1"/>
  <c r="AE159" i="14"/>
  <c r="U159" i="17" s="1"/>
  <c r="AK162" i="14"/>
  <c r="R162" i="17" s="1"/>
  <c r="C162" i="18" s="1"/>
  <c r="AD157" i="14"/>
  <c r="T157" i="17" s="1"/>
  <c r="Y233" i="14"/>
  <c r="AD233" i="14" s="1"/>
  <c r="AD245" i="14" s="1"/>
  <c r="AT237" i="14"/>
  <c r="AB136" i="14"/>
  <c r="AC136" i="14" s="1"/>
  <c r="AD165" i="14"/>
  <c r="AN157" i="14"/>
  <c r="S157" i="17" s="1"/>
  <c r="AD155" i="14"/>
  <c r="T155" i="17" s="1"/>
  <c r="AH157" i="14"/>
  <c r="Q157" i="17" s="1"/>
  <c r="C157" i="22" s="1"/>
  <c r="X141" i="14"/>
  <c r="M141" i="17" s="1"/>
  <c r="AF159" i="14"/>
  <c r="V159" i="17" s="1"/>
  <c r="Y141" i="14"/>
  <c r="N141" i="17" s="1"/>
  <c r="AR237" i="14"/>
  <c r="B136" i="14"/>
  <c r="AD158" i="14"/>
  <c r="AH122" i="13"/>
  <c r="AI122" i="13"/>
  <c r="Y83" i="13"/>
  <c r="AA83" i="13" s="1"/>
  <c r="CW387" i="4"/>
  <c r="BJ2622" i="4"/>
  <c r="CV385" i="4"/>
  <c r="CR393" i="4"/>
  <c r="CU403" i="4"/>
  <c r="CW402" i="4"/>
  <c r="CU404" i="4"/>
  <c r="CS380" i="4"/>
  <c r="CW395" i="4"/>
  <c r="BK2622" i="4"/>
  <c r="CR384" i="4"/>
  <c r="CU388" i="4"/>
  <c r="CZ392" i="4"/>
  <c r="CR399" i="4"/>
  <c r="CU393" i="4"/>
  <c r="CQ400" i="4"/>
  <c r="CV393" i="4"/>
  <c r="CS401" i="4"/>
  <c r="CV405" i="4"/>
  <c r="CW396" i="4"/>
  <c r="CZ385" i="4"/>
  <c r="CZ388" i="4"/>
  <c r="BB2621" i="4"/>
  <c r="CV382" i="4"/>
  <c r="CS397" i="4"/>
  <c r="CX389" i="4"/>
  <c r="CX377" i="4"/>
  <c r="CX406" i="4"/>
  <c r="CX386" i="4"/>
  <c r="CX388" i="4"/>
  <c r="CV395" i="4"/>
  <c r="CU406" i="4"/>
  <c r="BJ2624" i="4"/>
  <c r="CU381" i="4"/>
  <c r="CW384" i="4"/>
  <c r="CW377" i="4"/>
  <c r="CW391" i="4"/>
  <c r="CS378" i="4"/>
  <c r="CR400" i="4"/>
  <c r="CQ376" i="4"/>
  <c r="CQ382" i="4"/>
  <c r="BF2621" i="4"/>
  <c r="BK2624" i="4"/>
  <c r="CR386" i="4"/>
  <c r="CR404" i="4"/>
  <c r="CW397" i="4"/>
  <c r="CZ377" i="4"/>
  <c r="CZ395" i="4"/>
  <c r="CQ374" i="4"/>
  <c r="CU379" i="4"/>
  <c r="CS381" i="4"/>
  <c r="CR397" i="4"/>
  <c r="CU375" i="4"/>
  <c r="CU398" i="4"/>
  <c r="CR402" i="4"/>
  <c r="CV399" i="4"/>
  <c r="CX397" i="4"/>
  <c r="BI2622" i="4"/>
  <c r="CX376" i="4"/>
  <c r="CX395" i="4"/>
  <c r="CX402" i="4"/>
  <c r="CX401" i="4"/>
  <c r="CX399" i="4"/>
  <c r="BI2624" i="4"/>
  <c r="CR396" i="4"/>
  <c r="CX375" i="4"/>
  <c r="CZ397" i="4"/>
  <c r="CR381" i="4"/>
  <c r="CY404" i="4"/>
  <c r="CQ405" i="4"/>
  <c r="CY378" i="4"/>
  <c r="CW376" i="4"/>
  <c r="CR395" i="4"/>
  <c r="CR394" i="4"/>
  <c r="CQ394" i="4"/>
  <c r="CZ387" i="4"/>
  <c r="CR405" i="4"/>
  <c r="CV377" i="4"/>
  <c r="BG2623" i="4"/>
  <c r="CV387" i="4"/>
  <c r="CW390" i="4"/>
  <c r="CY376" i="4"/>
  <c r="CX379" i="4"/>
  <c r="CS379" i="4"/>
  <c r="CR380" i="4"/>
  <c r="BD2621" i="4"/>
  <c r="CZ396" i="4"/>
  <c r="BH2621" i="4"/>
  <c r="CZ383" i="4"/>
  <c r="CQ406" i="4"/>
  <c r="CR385" i="4"/>
  <c r="CU386" i="4"/>
  <c r="CV374" i="4"/>
  <c r="CY392" i="4"/>
  <c r="CS406" i="4"/>
  <c r="CR388" i="4"/>
  <c r="CQ391" i="4"/>
  <c r="CZ399" i="4"/>
  <c r="CW383" i="4"/>
  <c r="CU397" i="4"/>
  <c r="CZ374" i="4"/>
  <c r="CZ375" i="4"/>
  <c r="BK2623" i="4"/>
  <c r="BF2622" i="4"/>
  <c r="CW378" i="4"/>
  <c r="BF2624" i="4"/>
  <c r="CX382" i="4"/>
  <c r="BI2621" i="4"/>
  <c r="CX384" i="4"/>
  <c r="CX400" i="4"/>
  <c r="CX381" i="4"/>
  <c r="CS402" i="4"/>
  <c r="BH2624" i="4"/>
  <c r="CV380" i="4"/>
  <c r="CU389" i="4"/>
  <c r="CW388" i="4"/>
  <c r="CY391" i="4"/>
  <c r="CY403" i="4"/>
  <c r="BB2622" i="4"/>
  <c r="CV390" i="4"/>
  <c r="CV376" i="4"/>
  <c r="CQ384" i="4"/>
  <c r="CW386" i="4"/>
  <c r="CQ397" i="4"/>
  <c r="CY397" i="4"/>
  <c r="CS395" i="4"/>
  <c r="CQ375" i="4"/>
  <c r="CZ401" i="4"/>
  <c r="CW401" i="4"/>
  <c r="CV396" i="4"/>
  <c r="CR378" i="4"/>
  <c r="CY381" i="4"/>
  <c r="CR392" i="4"/>
  <c r="CQ401" i="4"/>
  <c r="BB2623" i="4"/>
  <c r="CX404" i="4"/>
  <c r="CX390" i="4"/>
  <c r="CX396" i="4"/>
  <c r="CX403" i="4"/>
  <c r="CX387" i="4"/>
  <c r="CW399" i="4"/>
  <c r="CX378" i="4"/>
  <c r="CS394" i="4"/>
  <c r="CY405" i="4"/>
  <c r="CY399" i="4"/>
  <c r="CV397" i="4"/>
  <c r="CQ399" i="4"/>
  <c r="BJ2623" i="4"/>
  <c r="CS386" i="4"/>
  <c r="CU402" i="4"/>
  <c r="CQ390" i="4"/>
  <c r="CV389" i="4"/>
  <c r="CS390" i="4"/>
  <c r="BG2624" i="4"/>
  <c r="CU399" i="4"/>
  <c r="CQ402" i="4"/>
  <c r="CV388" i="4"/>
  <c r="CR403" i="4"/>
  <c r="CY402" i="4"/>
  <c r="CW400" i="4"/>
  <c r="CU382" i="4"/>
  <c r="CU392" i="4"/>
  <c r="CU401" i="4"/>
  <c r="CU385" i="4"/>
  <c r="CX398" i="4"/>
  <c r="BI2623" i="4"/>
  <c r="CX374" i="4"/>
  <c r="CY393" i="4"/>
  <c r="CV381" i="4"/>
  <c r="CW405" i="4"/>
  <c r="CR387" i="4"/>
  <c r="CV375" i="4"/>
  <c r="CS377" i="4"/>
  <c r="CS385" i="4"/>
  <c r="CQ392" i="4"/>
  <c r="CS389" i="4"/>
  <c r="CS382" i="4"/>
  <c r="CU396" i="4"/>
  <c r="CW393" i="4"/>
  <c r="CR375" i="4"/>
  <c r="CY389" i="4"/>
  <c r="CZ386" i="4"/>
  <c r="CW385" i="4"/>
  <c r="CW394" i="4"/>
  <c r="CV394" i="4"/>
  <c r="CZ394" i="4"/>
  <c r="CZ381" i="4"/>
  <c r="CW382" i="4"/>
  <c r="CU394" i="4"/>
  <c r="CZ400" i="4"/>
  <c r="CU384" i="4"/>
  <c r="CV402" i="4"/>
  <c r="CX383" i="4"/>
  <c r="CX393" i="4"/>
  <c r="CX394" i="4"/>
  <c r="CX385" i="4"/>
  <c r="CX405" i="4"/>
  <c r="CU378" i="4"/>
  <c r="CZ403" i="4"/>
  <c r="CR401" i="4"/>
  <c r="CV378" i="4"/>
  <c r="CV391" i="4"/>
  <c r="CQ383" i="4"/>
  <c r="CY380" i="4"/>
  <c r="CU390" i="4"/>
  <c r="CY385" i="4"/>
  <c r="CV404" i="4"/>
  <c r="CQ396" i="4"/>
  <c r="CR391" i="4"/>
  <c r="CZ389" i="4"/>
  <c r="CV379" i="4"/>
  <c r="CU387" i="4"/>
  <c r="CQ395" i="4"/>
  <c r="CR376" i="4"/>
  <c r="CU405" i="4"/>
  <c r="CS399" i="4"/>
  <c r="CS393" i="4"/>
  <c r="CQ380" i="4"/>
  <c r="CY374" i="4"/>
  <c r="CQ377" i="4"/>
  <c r="CY406" i="4"/>
  <c r="BC2621" i="4"/>
  <c r="CX391" i="4"/>
  <c r="CX392" i="4"/>
  <c r="CX380" i="4"/>
  <c r="CS388" i="4"/>
  <c r="R92" i="12"/>
  <c r="S131" i="12"/>
  <c r="R41" i="12"/>
  <c r="R32" i="12"/>
  <c r="S24" i="12"/>
  <c r="AE23" i="20" s="1"/>
  <c r="Q23" i="12"/>
  <c r="R147" i="12"/>
  <c r="S158" i="12"/>
  <c r="AE157" i="20" s="1"/>
  <c r="R50" i="12"/>
  <c r="S4" i="12"/>
  <c r="AE3" i="20" s="1"/>
  <c r="S139" i="12"/>
  <c r="AE138" i="20" s="1"/>
  <c r="S30" i="12"/>
  <c r="S21" i="12"/>
  <c r="AE20" i="20" s="1"/>
  <c r="S18" i="12"/>
  <c r="AE17" i="20" s="1"/>
  <c r="R15" i="12"/>
  <c r="R38" i="12"/>
  <c r="R85" i="12"/>
  <c r="Q82" i="12"/>
  <c r="S89" i="12"/>
  <c r="AE88" i="20" s="1"/>
  <c r="R74" i="12"/>
  <c r="S48" i="12"/>
  <c r="S36" i="12"/>
  <c r="AE35" i="20" s="1"/>
  <c r="Q18" i="12"/>
  <c r="Q140" i="12"/>
  <c r="S149" i="12"/>
  <c r="S113" i="12"/>
  <c r="Q152" i="12"/>
  <c r="Q21" i="12"/>
  <c r="Q41" i="12"/>
  <c r="Q56" i="12"/>
  <c r="Q88" i="12"/>
  <c r="Q80" i="12"/>
  <c r="S107" i="12"/>
  <c r="AE106" i="20" s="1"/>
  <c r="Q120" i="12"/>
  <c r="Q118" i="12"/>
  <c r="S127" i="12"/>
  <c r="Q42" i="12"/>
  <c r="S40" i="12"/>
  <c r="R5" i="12"/>
  <c r="R141" i="12"/>
  <c r="S150" i="12"/>
  <c r="Q59" i="12"/>
  <c r="R68" i="12"/>
  <c r="R86" i="12"/>
  <c r="Q122" i="12"/>
  <c r="Q125" i="12"/>
  <c r="Q107" i="12"/>
  <c r="S90" i="12"/>
  <c r="AE89" i="20" s="1"/>
  <c r="S84" i="12"/>
  <c r="AE83" i="20" s="1"/>
  <c r="Q141" i="12"/>
  <c r="S45" i="12"/>
  <c r="S69" i="12"/>
  <c r="S126" i="12"/>
  <c r="AE125" i="20" s="1"/>
  <c r="S79" i="12"/>
  <c r="S73" i="12"/>
  <c r="AE72" i="20" s="1"/>
  <c r="S23" i="12"/>
  <c r="R17" i="12"/>
  <c r="Q162" i="12"/>
  <c r="R113" i="12"/>
  <c r="R105" i="12"/>
  <c r="S85" i="12"/>
  <c r="Q34" i="12"/>
  <c r="S12" i="12"/>
  <c r="AE11" i="20" s="1"/>
  <c r="S136" i="12"/>
  <c r="AE135" i="20" s="1"/>
  <c r="S148" i="12"/>
  <c r="Q165" i="12"/>
  <c r="CO377" i="3"/>
  <c r="CP375" i="3"/>
  <c r="CP382" i="3"/>
  <c r="CO382" i="3"/>
  <c r="CO381" i="3"/>
  <c r="U269" i="3"/>
  <c r="U270" i="3" s="1"/>
  <c r="U271" i="3" s="1"/>
  <c r="U272" i="3" s="1"/>
  <c r="U273" i="3" s="1"/>
  <c r="U274" i="3" s="1"/>
  <c r="U275" i="3" s="1"/>
  <c r="U276" i="3" s="1"/>
  <c r="U277" i="3" s="1"/>
  <c r="U278" i="3" s="1"/>
  <c r="U279" i="3" s="1"/>
  <c r="U280" i="3" s="1"/>
  <c r="U281" i="3" s="1"/>
  <c r="U282" i="3" s="1"/>
  <c r="U283" i="3" s="1"/>
  <c r="U284" i="3" s="1"/>
  <c r="U285" i="3" s="1"/>
  <c r="U286" i="3" s="1"/>
  <c r="U287" i="3" s="1"/>
  <c r="U288" i="3" s="1"/>
  <c r="U289" i="3" s="1"/>
  <c r="U290" i="3" s="1"/>
  <c r="U291" i="3" s="1"/>
  <c r="U292" i="3" s="1"/>
  <c r="U293" i="3" s="1"/>
  <c r="U294" i="3" s="1"/>
  <c r="U295" i="3" s="1"/>
  <c r="U296" i="3" s="1"/>
  <c r="U297" i="3" s="1"/>
  <c r="U298" i="3" s="1"/>
  <c r="U299" i="3" s="1"/>
  <c r="U300" i="3" s="1"/>
  <c r="U301" i="3" s="1"/>
  <c r="U302" i="3" s="1"/>
  <c r="U303" i="3" s="1"/>
  <c r="U304" i="3" s="1"/>
  <c r="U305" i="3" s="1"/>
  <c r="U306" i="3" s="1"/>
  <c r="U307" i="3" s="1"/>
  <c r="U308" i="3" s="1"/>
  <c r="U309" i="3" s="1"/>
  <c r="U310" i="3" s="1"/>
  <c r="U311" i="3" s="1"/>
  <c r="U312" i="3" s="1"/>
  <c r="U313" i="3" s="1"/>
  <c r="U314" i="3" s="1"/>
  <c r="U315" i="3" s="1"/>
  <c r="U316" i="3" s="1"/>
  <c r="U317" i="3" s="1"/>
  <c r="U318" i="3" s="1"/>
  <c r="U319" i="3" s="1"/>
  <c r="U320" i="3" s="1"/>
  <c r="CX365" i="1"/>
  <c r="CX350" i="1" s="1"/>
  <c r="DB389" i="1"/>
  <c r="DB391" i="1"/>
  <c r="DB397" i="1"/>
  <c r="DB403" i="1"/>
  <c r="CV365" i="1"/>
  <c r="CV350" i="1" s="1"/>
  <c r="CU365" i="1"/>
  <c r="CU350" i="1" s="1"/>
  <c r="DB381" i="1"/>
  <c r="DF404" i="1" s="1"/>
  <c r="DB383" i="1"/>
  <c r="DF406" i="1" s="1"/>
  <c r="DB399" i="1"/>
  <c r="CP376" i="1"/>
  <c r="CP375" i="1" s="1"/>
  <c r="CO376" i="1" s="1"/>
  <c r="CQ365" i="1"/>
  <c r="CQ350" i="1" s="1"/>
  <c r="DB375" i="1"/>
  <c r="DB376" i="1"/>
  <c r="AK146" i="14"/>
  <c r="R146" i="17" s="1"/>
  <c r="C146" i="18" s="1"/>
  <c r="G146" i="17"/>
  <c r="AC96" i="20"/>
  <c r="V200" i="20"/>
  <c r="AK156" i="14"/>
  <c r="R156" i="17" s="1"/>
  <c r="C156" i="18" s="1"/>
  <c r="G156" i="17"/>
  <c r="F146" i="17"/>
  <c r="AH146" i="14"/>
  <c r="Q146" i="17" s="1"/>
  <c r="C146" i="22" s="1"/>
  <c r="AN155" i="14"/>
  <c r="S155" i="17" s="1"/>
  <c r="H155" i="17"/>
  <c r="AD137" i="14"/>
  <c r="T137" i="17" s="1"/>
  <c r="E137" i="17"/>
  <c r="I137" i="17" s="1"/>
  <c r="AK147" i="14"/>
  <c r="R147" i="17" s="1"/>
  <c r="C147" i="18" s="1"/>
  <c r="G147" i="17"/>
  <c r="AD151" i="14"/>
  <c r="P151" i="17" s="1"/>
  <c r="AH158" i="14"/>
  <c r="Q158" i="17" s="1"/>
  <c r="F158" i="17"/>
  <c r="V198" i="20"/>
  <c r="AC146" i="20"/>
  <c r="G144" i="17"/>
  <c r="AK144" i="14"/>
  <c r="R144" i="17" s="1"/>
  <c r="C144" i="18" s="1"/>
  <c r="F148" i="17"/>
  <c r="AC98" i="20"/>
  <c r="V202" i="20"/>
  <c r="V194" i="20"/>
  <c r="AC90" i="20"/>
  <c r="AC66" i="20"/>
  <c r="H152" i="17"/>
  <c r="G143" i="17"/>
  <c r="AK143" i="14"/>
  <c r="R143" i="17" s="1"/>
  <c r="C143" i="18" s="1"/>
  <c r="E147" i="17"/>
  <c r="I147" i="17" s="1"/>
  <c r="AD147" i="14"/>
  <c r="V206" i="20"/>
  <c r="AC102" i="20"/>
  <c r="AN146" i="14"/>
  <c r="S146" i="17" s="1"/>
  <c r="H146" i="17"/>
  <c r="V204" i="20"/>
  <c r="AC204" i="20" s="1"/>
  <c r="AC100" i="20"/>
  <c r="V196" i="20"/>
  <c r="H143" i="17"/>
  <c r="AN143" i="14"/>
  <c r="S143" i="17" s="1"/>
  <c r="AN149" i="14"/>
  <c r="S149" i="17" s="1"/>
  <c r="H149" i="17"/>
  <c r="V182" i="20"/>
  <c r="F137" i="17"/>
  <c r="AH137" i="14"/>
  <c r="Q137" i="17" s="1"/>
  <c r="C137" i="22" s="1"/>
  <c r="AD144" i="14"/>
  <c r="P144" i="17" s="1"/>
  <c r="E144" i="17"/>
  <c r="I144" i="17" s="1"/>
  <c r="AH155" i="14"/>
  <c r="Q155" i="17" s="1"/>
  <c r="C155" i="22" s="1"/>
  <c r="F155" i="17"/>
  <c r="H138" i="17"/>
  <c r="AN138" i="14"/>
  <c r="S138" i="17" s="1"/>
  <c r="AK139" i="14"/>
  <c r="R139" i="17" s="1"/>
  <c r="C139" i="18" s="1"/>
  <c r="G139" i="17"/>
  <c r="AK160" i="14"/>
  <c r="R160" i="17" s="1"/>
  <c r="C160" i="18" s="1"/>
  <c r="AD138" i="14"/>
  <c r="T138" i="17" s="1"/>
  <c r="E138" i="17"/>
  <c r="I138" i="17" s="1"/>
  <c r="AN153" i="14"/>
  <c r="S153" i="17" s="1"/>
  <c r="H153" i="17"/>
  <c r="AD156" i="14"/>
  <c r="E156" i="17"/>
  <c r="I156" i="17" s="1"/>
  <c r="AH141" i="14"/>
  <c r="Q141" i="17" s="1"/>
  <c r="C141" i="22" s="1"/>
  <c r="F141" i="17"/>
  <c r="V175" i="20"/>
  <c r="AH151" i="14"/>
  <c r="Q151" i="17" s="1"/>
  <c r="C151" i="22" s="1"/>
  <c r="F151" i="17"/>
  <c r="S31" i="12"/>
  <c r="AE30" i="20" s="1"/>
  <c r="S28" i="12"/>
  <c r="Q27" i="12"/>
  <c r="Q22" i="12"/>
  <c r="Q15" i="12"/>
  <c r="Q8" i="12"/>
  <c r="S6" i="12"/>
  <c r="AE5" i="20" s="1"/>
  <c r="S61" i="12"/>
  <c r="AE60" i="20" s="1"/>
  <c r="R60" i="12"/>
  <c r="S86" i="12"/>
  <c r="AE85" i="20" s="1"/>
  <c r="U2" i="13"/>
  <c r="R192" i="20"/>
  <c r="R176" i="20"/>
  <c r="R185" i="20"/>
  <c r="H166" i="17"/>
  <c r="S146" i="12"/>
  <c r="AE145" i="20" s="1"/>
  <c r="R165" i="12"/>
  <c r="S114" i="12"/>
  <c r="AE113" i="20" s="1"/>
  <c r="Q28" i="12"/>
  <c r="R16" i="12"/>
  <c r="R13" i="12"/>
  <c r="Q44" i="12"/>
  <c r="S42" i="12"/>
  <c r="AE41" i="20" s="1"/>
  <c r="R39" i="12"/>
  <c r="Q57" i="12"/>
  <c r="R66" i="12"/>
  <c r="R78" i="12"/>
  <c r="Q90" i="12"/>
  <c r="R120" i="12"/>
  <c r="R118" i="12"/>
  <c r="R129" i="12"/>
  <c r="Q126" i="12"/>
  <c r="S124" i="12"/>
  <c r="Y96" i="20"/>
  <c r="Y3" i="20"/>
  <c r="Q142" i="12"/>
  <c r="S157" i="12"/>
  <c r="AE156" i="20" s="1"/>
  <c r="Q166" i="12"/>
  <c r="F166" i="17"/>
  <c r="R122" i="12"/>
  <c r="Y93" i="20"/>
  <c r="Y122" i="20"/>
  <c r="Y142" i="20"/>
  <c r="R202" i="20"/>
  <c r="S147" i="12"/>
  <c r="R209" i="20"/>
  <c r="AB159" i="14"/>
  <c r="Q163" i="12"/>
  <c r="R29" i="12"/>
  <c r="R7" i="12"/>
  <c r="Q62" i="12"/>
  <c r="S67" i="12"/>
  <c r="AE66" i="20" s="1"/>
  <c r="Q87" i="12"/>
  <c r="R76" i="12"/>
  <c r="Q99" i="12"/>
  <c r="S130" i="12"/>
  <c r="R91" i="12"/>
  <c r="R88" i="12"/>
  <c r="Q134" i="12"/>
  <c r="Y124" i="20"/>
  <c r="S141" i="12"/>
  <c r="Q143" i="12"/>
  <c r="R201" i="20"/>
  <c r="S145" i="12"/>
  <c r="AE144" i="20" s="1"/>
  <c r="Q157" i="12"/>
  <c r="E165" i="17"/>
  <c r="I165" i="17" s="1"/>
  <c r="AN161" i="14"/>
  <c r="S161" i="17" s="1"/>
  <c r="R26" i="12"/>
  <c r="S56" i="12"/>
  <c r="AE55" i="20" s="1"/>
  <c r="R70" i="12"/>
  <c r="S88" i="12"/>
  <c r="AE87" i="20" s="1"/>
  <c r="Q108" i="12"/>
  <c r="S100" i="12"/>
  <c r="AE99" i="20" s="1"/>
  <c r="R97" i="12"/>
  <c r="Q127" i="12"/>
  <c r="Y32" i="20"/>
  <c r="Y24" i="20"/>
  <c r="S142" i="12"/>
  <c r="AE141" i="20" s="1"/>
  <c r="R148" i="12"/>
  <c r="Y159" i="20"/>
  <c r="X159" i="14"/>
  <c r="M159" i="17" s="1"/>
  <c r="Q26" i="12"/>
  <c r="S8" i="12"/>
  <c r="Q53" i="12"/>
  <c r="S51" i="12"/>
  <c r="AE50" i="20" s="1"/>
  <c r="Q73" i="12"/>
  <c r="S71" i="12"/>
  <c r="R100" i="12"/>
  <c r="R136" i="12"/>
  <c r="Y16" i="20"/>
  <c r="Y151" i="20"/>
  <c r="O159" i="17"/>
  <c r="Q160" i="12"/>
  <c r="S41" i="12"/>
  <c r="AE40" i="20" s="1"/>
  <c r="S54" i="12"/>
  <c r="AE53" i="20" s="1"/>
  <c r="Q48" i="12"/>
  <c r="R77" i="12"/>
  <c r="R95" i="12"/>
  <c r="R128" i="12"/>
  <c r="Q129" i="12"/>
  <c r="AA84" i="13"/>
  <c r="CP405" i="5"/>
  <c r="CP406" i="5" s="1"/>
  <c r="CO405" i="5"/>
  <c r="CO406" i="5" s="1"/>
  <c r="CO407" i="5" s="1"/>
  <c r="CO408" i="5" s="1"/>
  <c r="CO409" i="5" s="1"/>
  <c r="CO410" i="5" s="1"/>
  <c r="CO411" i="5" s="1"/>
  <c r="CO412" i="5" s="1"/>
  <c r="CO413" i="5" s="1"/>
  <c r="CO404" i="5"/>
  <c r="CZ9" i="23"/>
  <c r="AA9" i="23"/>
  <c r="DR9" i="23" s="1"/>
  <c r="Z9" i="23"/>
  <c r="DQ9" i="23" s="1"/>
  <c r="AT4" i="23"/>
  <c r="AK12" i="23"/>
  <c r="AD12" i="23"/>
  <c r="AX5" i="23"/>
  <c r="P12" i="23"/>
  <c r="AV7" i="23"/>
  <c r="N23" i="23"/>
  <c r="AB23" i="23"/>
  <c r="X29" i="23"/>
  <c r="DO29" i="23" s="1"/>
  <c r="BJ5" i="23"/>
  <c r="BE5" i="23"/>
  <c r="BM3" i="23"/>
  <c r="BK5" i="23"/>
  <c r="BP3" i="23"/>
  <c r="CY4" i="23"/>
  <c r="BH6" i="23"/>
  <c r="Z4" i="23"/>
  <c r="DQ4" i="23" s="1"/>
  <c r="BR51" i="21"/>
  <c r="BR53" i="21"/>
  <c r="BR54" i="21"/>
  <c r="BR49" i="21"/>
  <c r="BT27" i="21"/>
  <c r="BP54" i="21"/>
  <c r="BP50" i="21"/>
  <c r="BT23" i="21"/>
  <c r="BX13" i="21"/>
  <c r="BZ9" i="21"/>
  <c r="BZ13" i="21"/>
  <c r="BR50" i="21"/>
  <c r="BT8" i="21"/>
  <c r="BX8" i="21"/>
  <c r="BT10" i="21"/>
  <c r="BT13" i="21"/>
  <c r="BT16" i="21"/>
  <c r="BX9" i="21"/>
  <c r="BT11" i="21"/>
  <c r="BZ11" i="21"/>
  <c r="BR47" i="21"/>
  <c r="BZ12" i="21"/>
  <c r="BP52" i="21"/>
  <c r="BT25" i="21"/>
  <c r="BR48" i="21"/>
  <c r="BT19" i="21"/>
  <c r="BT26" i="21"/>
  <c r="BP53" i="21"/>
  <c r="BT12" i="21"/>
  <c r="BT17" i="21"/>
  <c r="BX11" i="21"/>
  <c r="BP47" i="21"/>
  <c r="BT20" i="21"/>
  <c r="BX12" i="21"/>
  <c r="BP49" i="21"/>
  <c r="BT22" i="21"/>
  <c r="BT18" i="21"/>
  <c r="BT15" i="21"/>
  <c r="BT9" i="21"/>
  <c r="BT21" i="21"/>
  <c r="BP48" i="21"/>
  <c r="BP55" i="21"/>
  <c r="BT28" i="21"/>
  <c r="BX10" i="21"/>
  <c r="BT14" i="21"/>
  <c r="BR52" i="21"/>
  <c r="BT24" i="21"/>
  <c r="BP51" i="21"/>
  <c r="BR55" i="21"/>
  <c r="BZ10" i="21"/>
  <c r="BZ8" i="21"/>
  <c r="H10" i="21"/>
  <c r="P9" i="21"/>
  <c r="R7" i="21"/>
  <c r="AC117" i="20"/>
  <c r="AA151" i="20"/>
  <c r="T203" i="20"/>
  <c r="V185" i="20"/>
  <c r="AC104" i="20"/>
  <c r="V208" i="20"/>
  <c r="AC88" i="20"/>
  <c r="V192" i="20"/>
  <c r="V184" i="20"/>
  <c r="AC184" i="20" s="1"/>
  <c r="AC80" i="20"/>
  <c r="AC125" i="20"/>
  <c r="V177" i="20"/>
  <c r="AC129" i="20"/>
  <c r="V181" i="20"/>
  <c r="AB79" i="20"/>
  <c r="U183" i="20"/>
  <c r="AB37" i="20"/>
  <c r="M159" i="20"/>
  <c r="M161" i="20"/>
  <c r="AA109" i="20"/>
  <c r="V191" i="20"/>
  <c r="V193" i="20"/>
  <c r="AC193" i="20" s="1"/>
  <c r="V176" i="20"/>
  <c r="AD44" i="20"/>
  <c r="AA47" i="20"/>
  <c r="W190" i="20"/>
  <c r="W171" i="20"/>
  <c r="AD171" i="20" s="1"/>
  <c r="S160" i="20"/>
  <c r="Z160" i="20" s="1"/>
  <c r="W192" i="20"/>
  <c r="T176" i="20"/>
  <c r="W161" i="20"/>
  <c r="AD161" i="20" s="1"/>
  <c r="T184" i="20"/>
  <c r="AA75" i="20"/>
  <c r="W174" i="20"/>
  <c r="S159" i="20"/>
  <c r="Z159" i="20" s="1"/>
  <c r="Z107" i="20"/>
  <c r="U177" i="20"/>
  <c r="U147" i="20"/>
  <c r="AB43" i="20"/>
  <c r="N157" i="20"/>
  <c r="AB53" i="20"/>
  <c r="L152" i="20"/>
  <c r="Z48" i="20"/>
  <c r="AB59" i="20"/>
  <c r="U163" i="20"/>
  <c r="AB163" i="20" s="1"/>
  <c r="AB129" i="20"/>
  <c r="U181" i="20"/>
  <c r="AB66" i="20"/>
  <c r="N170" i="20"/>
  <c r="V199" i="20"/>
  <c r="V201" i="20"/>
  <c r="V203" i="20"/>
  <c r="V205" i="20"/>
  <c r="V197" i="20"/>
  <c r="V189" i="20"/>
  <c r="AA52" i="20"/>
  <c r="S173" i="20"/>
  <c r="Z173" i="20" s="1"/>
  <c r="AD65" i="20"/>
  <c r="U145" i="20"/>
  <c r="AB93" i="20"/>
  <c r="AB64" i="20"/>
  <c r="U168" i="20"/>
  <c r="AB168" i="20" s="1"/>
  <c r="P195" i="20"/>
  <c r="AD195" i="20" s="1"/>
  <c r="AD143" i="20"/>
  <c r="V186" i="20"/>
  <c r="AC48" i="20"/>
  <c r="AA50" i="20"/>
  <c r="T189" i="20"/>
  <c r="T187" i="20"/>
  <c r="W172" i="20"/>
  <c r="AD172" i="20" s="1"/>
  <c r="Z67" i="20"/>
  <c r="S193" i="20"/>
  <c r="AA110" i="20"/>
  <c r="AB85" i="20"/>
  <c r="U189" i="20"/>
  <c r="U166" i="20"/>
  <c r="AB166" i="20" s="1"/>
  <c r="AB114" i="20"/>
  <c r="K180" i="20"/>
  <c r="R186" i="20"/>
  <c r="Y82" i="20"/>
  <c r="R178" i="20"/>
  <c r="Y74" i="20"/>
  <c r="Y18" i="20"/>
  <c r="Y71" i="20"/>
  <c r="K175" i="20"/>
  <c r="N186" i="20"/>
  <c r="AB186" i="20" s="1"/>
  <c r="AB82" i="20"/>
  <c r="M147" i="20"/>
  <c r="L144" i="20"/>
  <c r="S183" i="20"/>
  <c r="Z183" i="20" s="1"/>
  <c r="AC40" i="20"/>
  <c r="AD50" i="20"/>
  <c r="S156" i="20"/>
  <c r="T182" i="20"/>
  <c r="T172" i="20"/>
  <c r="AA172" i="20" s="1"/>
  <c r="L176" i="20"/>
  <c r="AB26" i="20"/>
  <c r="AA24" i="20"/>
  <c r="AD23" i="20"/>
  <c r="AD42" i="20"/>
  <c r="T181" i="20"/>
  <c r="W167" i="20"/>
  <c r="AD167" i="20" s="1"/>
  <c r="T173" i="20"/>
  <c r="AA133" i="20"/>
  <c r="T185" i="20"/>
  <c r="AB100" i="20"/>
  <c r="U152" i="20"/>
  <c r="AA108" i="20"/>
  <c r="Y68" i="20"/>
  <c r="K172" i="20"/>
  <c r="Y117" i="20"/>
  <c r="K169" i="20"/>
  <c r="K170" i="20"/>
  <c r="AB120" i="20"/>
  <c r="M174" i="20"/>
  <c r="AA122" i="20"/>
  <c r="M175" i="20"/>
  <c r="AA175" i="20" s="1"/>
  <c r="AA123" i="20"/>
  <c r="P177" i="20"/>
  <c r="AD125" i="20"/>
  <c r="AD126" i="20"/>
  <c r="P179" i="20"/>
  <c r="AD127" i="20"/>
  <c r="N149" i="20"/>
  <c r="AB45" i="20"/>
  <c r="Z32" i="20"/>
  <c r="W160" i="20"/>
  <c r="AD160" i="20" s="1"/>
  <c r="AC63" i="20"/>
  <c r="V179" i="20"/>
  <c r="AC113" i="20"/>
  <c r="V209" i="20"/>
  <c r="AC32" i="20"/>
  <c r="AA43" i="20"/>
  <c r="AA51" i="20"/>
  <c r="T149" i="20"/>
  <c r="T178" i="20"/>
  <c r="S179" i="20"/>
  <c r="W168" i="20"/>
  <c r="AD168" i="20" s="1"/>
  <c r="W175" i="20"/>
  <c r="AD123" i="20"/>
  <c r="AB74" i="20"/>
  <c r="N178" i="20"/>
  <c r="AB178" i="20" s="1"/>
  <c r="M193" i="20"/>
  <c r="AA193" i="20" s="1"/>
  <c r="U191" i="20"/>
  <c r="P178" i="20"/>
  <c r="Y100" i="20"/>
  <c r="R177" i="20"/>
  <c r="Y73" i="20"/>
  <c r="Y65" i="20"/>
  <c r="Y17" i="20"/>
  <c r="O166" i="20"/>
  <c r="L164" i="20"/>
  <c r="U180" i="20"/>
  <c r="Y131" i="20"/>
  <c r="M164" i="20"/>
  <c r="Y84" i="20"/>
  <c r="K188" i="20"/>
  <c r="N195" i="20"/>
  <c r="N143" i="20"/>
  <c r="N196" i="20"/>
  <c r="N144" i="20"/>
  <c r="N197" i="20"/>
  <c r="N145" i="20"/>
  <c r="N199" i="20"/>
  <c r="N147" i="20"/>
  <c r="N203" i="20"/>
  <c r="N151" i="20"/>
  <c r="N206" i="20"/>
  <c r="AB206" i="20" s="1"/>
  <c r="N154" i="20"/>
  <c r="N207" i="20"/>
  <c r="N155" i="20"/>
  <c r="N208" i="20"/>
  <c r="N156" i="20"/>
  <c r="K151" i="20"/>
  <c r="N150" i="20"/>
  <c r="L145" i="20"/>
  <c r="AA2" i="20"/>
  <c r="Y140" i="20"/>
  <c r="Y157" i="20"/>
  <c r="L163" i="20"/>
  <c r="L165" i="20"/>
  <c r="Y91" i="20"/>
  <c r="K195" i="20"/>
  <c r="K198" i="20"/>
  <c r="K146" i="20"/>
  <c r="K199" i="20"/>
  <c r="Y95" i="20"/>
  <c r="K147" i="20"/>
  <c r="K203" i="20"/>
  <c r="Y99" i="20"/>
  <c r="Y101" i="20"/>
  <c r="K205" i="20"/>
  <c r="K153" i="20"/>
  <c r="Y102" i="20"/>
  <c r="K154" i="20"/>
  <c r="K155" i="20"/>
  <c r="Y103" i="20"/>
  <c r="K208" i="20"/>
  <c r="K156" i="20"/>
  <c r="K209" i="20"/>
  <c r="Y105" i="20"/>
  <c r="K157" i="20"/>
  <c r="N158" i="20"/>
  <c r="Y132" i="20"/>
  <c r="AA136" i="20"/>
  <c r="AA3" i="20"/>
  <c r="N192" i="20"/>
  <c r="AB140" i="20"/>
  <c r="O163" i="20"/>
  <c r="M201" i="20"/>
  <c r="L158" i="20"/>
  <c r="I54" i="20"/>
  <c r="Y138" i="20"/>
  <c r="Y94" i="20"/>
  <c r="Y56" i="20"/>
  <c r="Y87" i="20"/>
  <c r="R183" i="20"/>
  <c r="R175" i="20"/>
  <c r="Y63" i="20"/>
  <c r="Y47" i="20"/>
  <c r="Y39" i="20"/>
  <c r="Y31" i="20"/>
  <c r="Y23" i="20"/>
  <c r="Y15" i="20"/>
  <c r="Y7" i="20"/>
  <c r="Y146" i="20"/>
  <c r="Y136" i="20"/>
  <c r="Y86" i="20"/>
  <c r="R182" i="20"/>
  <c r="Y70" i="20"/>
  <c r="Y54" i="20"/>
  <c r="Y46" i="20"/>
  <c r="Y38" i="20"/>
  <c r="Y30" i="20"/>
  <c r="Y22" i="20"/>
  <c r="Y14" i="20"/>
  <c r="Y6" i="20"/>
  <c r="Y150" i="20"/>
  <c r="Y2" i="20"/>
  <c r="Y135" i="20"/>
  <c r="Y127" i="20"/>
  <c r="Y119" i="20"/>
  <c r="Y92" i="20"/>
  <c r="R189" i="20"/>
  <c r="R181" i="20"/>
  <c r="Y53" i="20"/>
  <c r="Y45" i="20"/>
  <c r="Y37" i="20"/>
  <c r="Y29" i="20"/>
  <c r="Y21" i="20"/>
  <c r="Y13" i="20"/>
  <c r="Y5" i="20"/>
  <c r="Y149" i="20"/>
  <c r="Y126" i="20"/>
  <c r="Y118" i="20"/>
  <c r="Y110" i="20"/>
  <c r="R180" i="20"/>
  <c r="Y44" i="20"/>
  <c r="Y36" i="20"/>
  <c r="Y28" i="20"/>
  <c r="Y20" i="20"/>
  <c r="Y12" i="20"/>
  <c r="Y4" i="20"/>
  <c r="Y145" i="20"/>
  <c r="Y141" i="20"/>
  <c r="Y109" i="20"/>
  <c r="R205" i="20"/>
  <c r="Y144" i="20"/>
  <c r="Y152" i="20"/>
  <c r="F49" i="19"/>
  <c r="F46" i="19"/>
  <c r="D48" i="19"/>
  <c r="N219" i="17"/>
  <c r="AC148" i="17"/>
  <c r="AC145" i="17"/>
  <c r="AC156" i="17"/>
  <c r="N220" i="17"/>
  <c r="AC152" i="17"/>
  <c r="AL147" i="17"/>
  <c r="U221" i="17"/>
  <c r="W219" i="17"/>
  <c r="AD156" i="17"/>
  <c r="O220" i="17"/>
  <c r="AD152" i="17"/>
  <c r="AJ146" i="17"/>
  <c r="AJ145" i="17"/>
  <c r="AB148" i="17"/>
  <c r="AK156" i="17"/>
  <c r="AK152" i="17"/>
  <c r="AL153" i="17"/>
  <c r="M221" i="17"/>
  <c r="AB157" i="17"/>
  <c r="V220" i="17"/>
  <c r="AJ148" i="17"/>
  <c r="W221" i="17"/>
  <c r="AK154" i="17"/>
  <c r="AL149" i="17"/>
  <c r="AD153" i="17"/>
  <c r="O219" i="17"/>
  <c r="AJ153" i="17"/>
  <c r="AJ154" i="17"/>
  <c r="AB156" i="17"/>
  <c r="AB155" i="17"/>
  <c r="AC154" i="17"/>
  <c r="AC149" i="17"/>
  <c r="AC151" i="17"/>
  <c r="AJ152" i="17"/>
  <c r="N221" i="17"/>
  <c r="O221" i="17"/>
  <c r="AB150" i="17"/>
  <c r="AA54" i="14"/>
  <c r="K54" i="17" s="1"/>
  <c r="B54" i="18" s="1"/>
  <c r="F147" i="17"/>
  <c r="AH147" i="14"/>
  <c r="Q147" i="17" s="1"/>
  <c r="H144" i="17"/>
  <c r="AN144" i="14"/>
  <c r="S144" i="17" s="1"/>
  <c r="G145" i="17"/>
  <c r="AK145" i="14"/>
  <c r="R145" i="17" s="1"/>
  <c r="C145" i="18" s="1"/>
  <c r="E150" i="17"/>
  <c r="I150" i="17" s="1"/>
  <c r="AD150" i="14"/>
  <c r="H148" i="17"/>
  <c r="AN148" i="14"/>
  <c r="S148" i="17" s="1"/>
  <c r="H139" i="17"/>
  <c r="AN139" i="14"/>
  <c r="S139" i="17" s="1"/>
  <c r="H154" i="17"/>
  <c r="AN154" i="14"/>
  <c r="S154" i="17" s="1"/>
  <c r="AK148" i="14"/>
  <c r="R148" i="17" s="1"/>
  <c r="AR226" i="14"/>
  <c r="AK136" i="14"/>
  <c r="R136" i="17" s="1"/>
  <c r="C136" i="18" s="1"/>
  <c r="AH143" i="14"/>
  <c r="Q143" i="17" s="1"/>
  <c r="C143" i="22" s="1"/>
  <c r="AN151" i="14"/>
  <c r="S151" i="17" s="1"/>
  <c r="AK154" i="14"/>
  <c r="R154" i="17" s="1"/>
  <c r="C154" i="18" s="1"/>
  <c r="AD163" i="14"/>
  <c r="T163" i="17" s="1"/>
  <c r="AS226" i="14"/>
  <c r="AN156" i="14"/>
  <c r="S156" i="17" s="1"/>
  <c r="AD160" i="14"/>
  <c r="AD146" i="14"/>
  <c r="T146" i="17" s="1"/>
  <c r="AG137" i="14"/>
  <c r="W137" i="17" s="1"/>
  <c r="AL159" i="14"/>
  <c r="Z137" i="14"/>
  <c r="O137" i="17" s="1"/>
  <c r="AJ159" i="14"/>
  <c r="Y159" i="14"/>
  <c r="N159" i="17" s="1"/>
  <c r="V53" i="14"/>
  <c r="AI159" i="14"/>
  <c r="AC159" i="14"/>
  <c r="AF136" i="14"/>
  <c r="V136" i="17" s="1"/>
  <c r="AJ122" i="13"/>
  <c r="T4" i="13"/>
  <c r="A5" i="13"/>
  <c r="N4" i="13"/>
  <c r="X4" i="13" s="1"/>
  <c r="M4" i="13"/>
  <c r="U4" i="13" s="1"/>
  <c r="Z84" i="13"/>
  <c r="CU374" i="4"/>
  <c r="BK2621" i="4"/>
  <c r="CZ378" i="4"/>
  <c r="CY387" i="4"/>
  <c r="BJ2621" i="4"/>
  <c r="CW398" i="4"/>
  <c r="CV383" i="4"/>
  <c r="CR377" i="4"/>
  <c r="CW381" i="4"/>
  <c r="CZ376" i="4"/>
  <c r="CV392" i="4"/>
  <c r="CR382" i="4"/>
  <c r="CV401" i="4"/>
  <c r="CQ378" i="4"/>
  <c r="CQ389" i="4"/>
  <c r="CQ385" i="4"/>
  <c r="CZ406" i="4"/>
  <c r="CQ404" i="4"/>
  <c r="CZ398" i="4"/>
  <c r="CZ402" i="4"/>
  <c r="CU377" i="4"/>
  <c r="CR379" i="4"/>
  <c r="CU376" i="4"/>
  <c r="CU391" i="4"/>
  <c r="CS391" i="4"/>
  <c r="CW374" i="4"/>
  <c r="CY384" i="4"/>
  <c r="CW375" i="4"/>
  <c r="CS405" i="4"/>
  <c r="CZ380" i="4"/>
  <c r="CZ393" i="4"/>
  <c r="CW404" i="4"/>
  <c r="CW403" i="4"/>
  <c r="CU383" i="4"/>
  <c r="CS387" i="4"/>
  <c r="CS396" i="4"/>
  <c r="CY400" i="4"/>
  <c r="CQ393" i="4"/>
  <c r="CY383" i="4"/>
  <c r="BC2624" i="4"/>
  <c r="BC2622" i="4"/>
  <c r="CS404" i="4"/>
  <c r="CR389" i="4"/>
  <c r="CV400" i="4"/>
  <c r="CQ403" i="4"/>
  <c r="CS376" i="4"/>
  <c r="CW392" i="4"/>
  <c r="CZ391" i="4"/>
  <c r="CV406" i="4"/>
  <c r="CR390" i="4"/>
  <c r="BC2623" i="4"/>
  <c r="CS384" i="4"/>
  <c r="CW379" i="4"/>
  <c r="CZ384" i="4"/>
  <c r="CU395" i="4"/>
  <c r="CZ379" i="4"/>
  <c r="CV384" i="4"/>
  <c r="CQ388" i="4"/>
  <c r="CW406" i="4"/>
  <c r="CR406" i="4"/>
  <c r="CY382" i="4"/>
  <c r="CS375" i="4"/>
  <c r="CS374" i="4"/>
  <c r="CS392" i="4"/>
  <c r="CY386" i="4"/>
  <c r="CZ390" i="4"/>
  <c r="CS400" i="4"/>
  <c r="BG2622" i="4"/>
  <c r="BD2622" i="4"/>
  <c r="CQ381" i="4"/>
  <c r="CS403" i="4"/>
  <c r="CW380" i="4"/>
  <c r="CV386" i="4"/>
  <c r="CR398" i="4"/>
  <c r="BH2622" i="4"/>
  <c r="BH2623" i="4"/>
  <c r="CY379" i="4"/>
  <c r="CZ382" i="4"/>
  <c r="BD2624" i="4"/>
  <c r="CQ386" i="4"/>
  <c r="CQ398" i="4"/>
  <c r="BF2623" i="4"/>
  <c r="CY401" i="4"/>
  <c r="CZ404" i="4"/>
  <c r="CQ387" i="4"/>
  <c r="CZ405" i="4"/>
  <c r="BB2624" i="4"/>
  <c r="CY396" i="4"/>
  <c r="CY377" i="4"/>
  <c r="CY375" i="4"/>
  <c r="CU380" i="4"/>
  <c r="CU400" i="4"/>
  <c r="CY394" i="4"/>
  <c r="CY388" i="4"/>
  <c r="CQ379" i="4"/>
  <c r="CS398" i="4"/>
  <c r="BG2621" i="4"/>
  <c r="BD2623" i="4"/>
  <c r="CY390" i="4"/>
  <c r="CY395" i="4"/>
  <c r="CW389" i="4"/>
  <c r="CY398" i="4"/>
  <c r="CS383" i="4"/>
  <c r="CR383" i="4"/>
  <c r="CR374" i="4"/>
  <c r="CV398" i="4"/>
  <c r="CV403" i="4"/>
  <c r="S75" i="12"/>
  <c r="AE74" i="20" s="1"/>
  <c r="Q74" i="12"/>
  <c r="R106" i="12"/>
  <c r="S19" i="12"/>
  <c r="AE18" i="20" s="1"/>
  <c r="R140" i="12"/>
  <c r="S46" i="12"/>
  <c r="AE45" i="20" s="1"/>
  <c r="Q133" i="12"/>
  <c r="Q103" i="12"/>
  <c r="Q79" i="12"/>
  <c r="S43" i="12"/>
  <c r="AE42" i="20" s="1"/>
  <c r="Q9" i="12"/>
  <c r="S26" i="12"/>
  <c r="AE25" i="20" s="1"/>
  <c r="S32" i="12"/>
  <c r="Q51" i="12"/>
  <c r="S60" i="12"/>
  <c r="AE59" i="20" s="1"/>
  <c r="R40" i="12"/>
  <c r="Q39" i="12"/>
  <c r="R23" i="12"/>
  <c r="R10" i="12"/>
  <c r="Q25" i="12"/>
  <c r="R94" i="12"/>
  <c r="R131" i="12"/>
  <c r="Q130" i="12"/>
  <c r="R127" i="12"/>
  <c r="Q64" i="12"/>
  <c r="Q49" i="12"/>
  <c r="S27" i="12"/>
  <c r="AE26" i="20" s="1"/>
  <c r="Q92" i="12"/>
  <c r="S11" i="12"/>
  <c r="S135" i="12"/>
  <c r="R9" i="12"/>
  <c r="Q35" i="12"/>
  <c r="Q114" i="12"/>
  <c r="R99" i="12"/>
  <c r="R96" i="12"/>
  <c r="S34" i="12"/>
  <c r="AE33" i="20" s="1"/>
  <c r="R21" i="12"/>
  <c r="R103" i="12"/>
  <c r="Q128" i="12"/>
  <c r="Q101" i="12"/>
  <c r="R98" i="12"/>
  <c r="R83" i="12"/>
  <c r="S35" i="12"/>
  <c r="AE34" i="20" s="1"/>
  <c r="R30" i="12"/>
  <c r="Q17" i="12"/>
  <c r="R14" i="12"/>
  <c r="Q146" i="12"/>
  <c r="Q161" i="12"/>
  <c r="R162" i="12"/>
  <c r="R102" i="12"/>
  <c r="Q98" i="12"/>
  <c r="S76" i="12"/>
  <c r="AE75" i="20" s="1"/>
  <c r="Q71" i="12"/>
  <c r="S57" i="12"/>
  <c r="AE56" i="20" s="1"/>
  <c r="S47" i="12"/>
  <c r="AE46" i="20" s="1"/>
  <c r="Q46" i="12"/>
  <c r="R42" i="12"/>
  <c r="S39" i="12"/>
  <c r="Q38" i="12"/>
  <c r="R139" i="12"/>
  <c r="S140" i="12"/>
  <c r="R150" i="12"/>
  <c r="R152" i="12"/>
  <c r="Q156" i="12"/>
  <c r="R163" i="12"/>
  <c r="R164" i="12"/>
  <c r="R145" i="12"/>
  <c r="S115" i="12"/>
  <c r="AE114" i="20" s="1"/>
  <c r="S112" i="12"/>
  <c r="AE111" i="20" s="1"/>
  <c r="Q145" i="12"/>
  <c r="R149" i="12"/>
  <c r="S151" i="12"/>
  <c r="AE150" i="20" s="1"/>
  <c r="S165" i="12"/>
  <c r="S105" i="12"/>
  <c r="AE104" i="20" s="1"/>
  <c r="R104" i="12"/>
  <c r="S59" i="12"/>
  <c r="AE58" i="20" s="1"/>
  <c r="Q40" i="12"/>
  <c r="R36" i="12"/>
  <c r="Q149" i="12"/>
  <c r="R151" i="12"/>
  <c r="Q155" i="12"/>
  <c r="S160" i="12"/>
  <c r="AE159" i="20" s="1"/>
  <c r="R161" i="12"/>
  <c r="R69" i="12"/>
  <c r="R59" i="12"/>
  <c r="Q58" i="12"/>
  <c r="S53" i="12"/>
  <c r="Q52" i="12"/>
  <c r="S25" i="12"/>
  <c r="AE24" i="20" s="1"/>
  <c r="R12" i="12"/>
  <c r="S137" i="12"/>
  <c r="AE136" i="20" s="1"/>
  <c r="Q151" i="12"/>
  <c r="Q105" i="12"/>
  <c r="R90" i="12"/>
  <c r="S87" i="12"/>
  <c r="AE86" i="20" s="1"/>
  <c r="R82" i="12"/>
  <c r="S13" i="12"/>
  <c r="R142" i="12"/>
  <c r="R157" i="12"/>
  <c r="R146" i="12"/>
  <c r="S156" i="12"/>
  <c r="S121" i="12"/>
  <c r="AE120" i="20" s="1"/>
  <c r="S117" i="12"/>
  <c r="AE116" i="20" s="1"/>
  <c r="G539" i="3"/>
  <c r="G537" i="3"/>
  <c r="L537" i="3" s="1"/>
  <c r="R478" i="3"/>
  <c r="CO381" i="1"/>
  <c r="CP381" i="1"/>
  <c r="CT365" i="1"/>
  <c r="CT350" i="1" s="1"/>
  <c r="CT366" i="1"/>
  <c r="CT364" i="1"/>
  <c r="DB379" i="1"/>
  <c r="CO380" i="1"/>
  <c r="V207" i="20"/>
  <c r="AC103" i="20"/>
  <c r="V183" i="20"/>
  <c r="AC79" i="20"/>
  <c r="V173" i="20"/>
  <c r="AC69" i="20"/>
  <c r="AC61" i="20"/>
  <c r="AC83" i="20"/>
  <c r="V187" i="20"/>
  <c r="V178" i="20"/>
  <c r="V190" i="20"/>
  <c r="C137" i="18"/>
  <c r="C159" i="22"/>
  <c r="AH140" i="14"/>
  <c r="Q140" i="17" s="1"/>
  <c r="AN147" i="14"/>
  <c r="S147" i="17" s="1"/>
  <c r="AN136" i="14"/>
  <c r="S136" i="17" s="1"/>
  <c r="AN137" i="14"/>
  <c r="S137" i="17" s="1"/>
  <c r="E141" i="17"/>
  <c r="I141" i="17" s="1"/>
  <c r="AK141" i="14"/>
  <c r="R141" i="17" s="1"/>
  <c r="AD142" i="14"/>
  <c r="AD143" i="14"/>
  <c r="E145" i="17"/>
  <c r="I145" i="17" s="1"/>
  <c r="AD148" i="14"/>
  <c r="AK151" i="14"/>
  <c r="R151" i="17" s="1"/>
  <c r="AK158" i="14"/>
  <c r="R158" i="17" s="1"/>
  <c r="AK138" i="14"/>
  <c r="R138" i="17" s="1"/>
  <c r="E161" i="17"/>
  <c r="I161" i="17" s="1"/>
  <c r="AH144" i="14"/>
  <c r="Q144" i="17" s="1"/>
  <c r="F145" i="17"/>
  <c r="AD149" i="14"/>
  <c r="AD162" i="14"/>
  <c r="AK164" i="14"/>
  <c r="R164" i="17" s="1"/>
  <c r="F138" i="17"/>
  <c r="E153" i="17"/>
  <c r="I153" i="17" s="1"/>
  <c r="G157" i="17"/>
  <c r="Q6" i="12"/>
  <c r="Q29" i="12"/>
  <c r="S22" i="12"/>
  <c r="AE21" i="20" s="1"/>
  <c r="S78" i="12"/>
  <c r="AE77" i="20" s="1"/>
  <c r="S103" i="12"/>
  <c r="AE102" i="20" s="1"/>
  <c r="S92" i="12"/>
  <c r="AE91" i="20" s="1"/>
  <c r="R110" i="12"/>
  <c r="Q124" i="12"/>
  <c r="S82" i="12"/>
  <c r="AE81" i="20" s="1"/>
  <c r="S5" i="12"/>
  <c r="AE4" i="20" s="1"/>
  <c r="Q119" i="12"/>
  <c r="Q115" i="12"/>
  <c r="Q24" i="12"/>
  <c r="R4" i="12"/>
  <c r="R56" i="12"/>
  <c r="Q63" i="12"/>
  <c r="S99" i="12"/>
  <c r="AE98" i="20" s="1"/>
  <c r="Q11" i="12"/>
  <c r="S58" i="12"/>
  <c r="AE57" i="20" s="1"/>
  <c r="Q66" i="12"/>
  <c r="S64" i="12"/>
  <c r="AE63" i="20" s="1"/>
  <c r="R28" i="12"/>
  <c r="R24" i="12"/>
  <c r="Q7" i="12"/>
  <c r="R67" i="12"/>
  <c r="S80" i="12"/>
  <c r="AE79" i="20" s="1"/>
  <c r="Q12" i="12"/>
  <c r="Q84" i="12"/>
  <c r="Q137" i="12"/>
  <c r="Q30" i="12"/>
  <c r="Q13" i="12"/>
  <c r="R72" i="12"/>
  <c r="R138" i="12"/>
  <c r="Y81" i="20"/>
  <c r="Y79" i="20"/>
  <c r="R204" i="20"/>
  <c r="R193" i="20"/>
  <c r="R191" i="20"/>
  <c r="Y77" i="20"/>
  <c r="R143" i="12"/>
  <c r="Y98" i="20"/>
  <c r="Y97" i="20"/>
  <c r="Y90" i="20"/>
  <c r="Y78" i="20"/>
  <c r="Y66" i="20"/>
  <c r="R184" i="20"/>
  <c r="R187" i="20"/>
  <c r="R173" i="20"/>
  <c r="Y69" i="20"/>
  <c r="H165" i="17"/>
  <c r="AN165" i="14"/>
  <c r="S165" i="17" s="1"/>
  <c r="AC160" i="14"/>
  <c r="P166" i="17"/>
  <c r="S161" i="12"/>
  <c r="AE160" i="20" s="1"/>
  <c r="Q148" i="12"/>
  <c r="S159" i="12"/>
  <c r="AE158" i="20" s="1"/>
  <c r="Z160" i="14"/>
  <c r="O160" i="17" s="1"/>
  <c r="S118" i="12"/>
  <c r="AE117" i="20" s="1"/>
  <c r="S120" i="12"/>
  <c r="AE119" i="20" s="1"/>
  <c r="Q159" i="12"/>
  <c r="S122" i="12"/>
  <c r="AE121" i="20" s="1"/>
  <c r="Q7" i="21"/>
  <c r="S152" i="12"/>
  <c r="AE151" i="20" s="1"/>
  <c r="X160" i="14"/>
  <c r="M160" i="17" s="1"/>
  <c r="AB160" i="14"/>
  <c r="N160" i="17"/>
  <c r="BS21" i="21"/>
  <c r="BQ12" i="21"/>
  <c r="BS10" i="21"/>
  <c r="BS11" i="21"/>
  <c r="BQ17" i="21"/>
  <c r="BS26" i="21"/>
  <c r="BS20" i="21"/>
  <c r="BQ16" i="21"/>
  <c r="BS19" i="21"/>
  <c r="BQ10" i="21"/>
  <c r="BQ18" i="21"/>
  <c r="BQ9" i="21"/>
  <c r="BQ28" i="21"/>
  <c r="BQ15" i="21"/>
  <c r="BS23" i="21"/>
  <c r="BQ25" i="21"/>
  <c r="BS25" i="21"/>
  <c r="BS15" i="21"/>
  <c r="BS28" i="21"/>
  <c r="BQ14" i="21"/>
  <c r="BQ22" i="21"/>
  <c r="BS18" i="21"/>
  <c r="BQ11" i="21"/>
  <c r="BS8" i="21"/>
  <c r="BQ23" i="21"/>
  <c r="BQ24" i="21"/>
  <c r="BQ27" i="21"/>
  <c r="BQ19" i="21"/>
  <c r="BS27" i="21"/>
  <c r="BS12" i="21"/>
  <c r="BQ21" i="21"/>
  <c r="BS24" i="21"/>
  <c r="BS14" i="21"/>
  <c r="BQ8" i="21"/>
  <c r="BS16" i="21"/>
  <c r="BS9" i="21"/>
  <c r="BQ20" i="21"/>
  <c r="BQ26" i="21"/>
  <c r="BS13" i="21"/>
  <c r="BQ13" i="21"/>
  <c r="BS22" i="21"/>
  <c r="BS17" i="21"/>
  <c r="AA197" i="20" l="1"/>
  <c r="AQ17" i="23"/>
  <c r="N59" i="12"/>
  <c r="X59" i="12" s="1"/>
  <c r="S206" i="20"/>
  <c r="AA153" i="20"/>
  <c r="AI174" i="17"/>
  <c r="AI175" i="17"/>
  <c r="AE174" i="17"/>
  <c r="AE175" i="17"/>
  <c r="Y173" i="20"/>
  <c r="AD188" i="20"/>
  <c r="AA205" i="20"/>
  <c r="AN56" i="17"/>
  <c r="BG56" i="17" s="1"/>
  <c r="AA147" i="20"/>
  <c r="A55" i="22"/>
  <c r="AA156" i="20"/>
  <c r="AA208" i="20"/>
  <c r="W208" i="20"/>
  <c r="AD208" i="20" s="1"/>
  <c r="T153" i="17"/>
  <c r="AA182" i="20"/>
  <c r="I166" i="20"/>
  <c r="AI173" i="17"/>
  <c r="AD178" i="20"/>
  <c r="AC179" i="20"/>
  <c r="Z150" i="20"/>
  <c r="Z202" i="20"/>
  <c r="CO400" i="3"/>
  <c r="AD151" i="20"/>
  <c r="AB180" i="20"/>
  <c r="CP399" i="1"/>
  <c r="CO400" i="1" s="1"/>
  <c r="AZ2622" i="4"/>
  <c r="Z176" i="20"/>
  <c r="AA173" i="20"/>
  <c r="Z153" i="20"/>
  <c r="AD206" i="20"/>
  <c r="AE173" i="17"/>
  <c r="AY2622" i="4"/>
  <c r="AG173" i="20"/>
  <c r="AI172" i="17"/>
  <c r="AY2623" i="4"/>
  <c r="N52" i="12"/>
  <c r="N51" i="12" s="1"/>
  <c r="X51" i="12" s="1"/>
  <c r="F173" i="22"/>
  <c r="F174" i="22"/>
  <c r="AE172" i="17"/>
  <c r="AU13" i="23"/>
  <c r="DJ13" i="23" s="1"/>
  <c r="AC201" i="20"/>
  <c r="Y204" i="20"/>
  <c r="AQ18" i="23"/>
  <c r="CW42" i="23"/>
  <c r="AC190" i="20"/>
  <c r="U208" i="20"/>
  <c r="AB208" i="20" s="1"/>
  <c r="S197" i="20"/>
  <c r="Z197" i="20" s="1"/>
  <c r="Y193" i="20"/>
  <c r="Z204" i="20"/>
  <c r="DA11" i="23"/>
  <c r="AT13" i="23"/>
  <c r="DI13" i="23" s="1"/>
  <c r="AA11" i="23"/>
  <c r="DR11" i="23" s="1"/>
  <c r="L42" i="23"/>
  <c r="DA42" i="23" s="1"/>
  <c r="CZ11" i="23"/>
  <c r="K42" i="23"/>
  <c r="Z11" i="23"/>
  <c r="DQ11" i="23" s="1"/>
  <c r="AC185" i="20"/>
  <c r="Y185" i="20"/>
  <c r="AC206" i="20"/>
  <c r="S196" i="20"/>
  <c r="Z196" i="20" s="1"/>
  <c r="T196" i="20"/>
  <c r="AA196" i="20" s="1"/>
  <c r="AD182" i="20"/>
  <c r="AE221" i="14"/>
  <c r="AA221" i="14"/>
  <c r="AA233" i="14" s="1"/>
  <c r="AA245" i="14" s="1"/>
  <c r="DB393" i="4"/>
  <c r="C53" i="17"/>
  <c r="T200" i="20"/>
  <c r="AA200" i="20" s="1"/>
  <c r="AZ2623" i="4"/>
  <c r="AC203" i="20"/>
  <c r="AC196" i="20"/>
  <c r="P139" i="17"/>
  <c r="T136" i="17"/>
  <c r="AA177" i="20"/>
  <c r="AE171" i="17"/>
  <c r="AI171" i="17"/>
  <c r="AD173" i="20"/>
  <c r="AJ137" i="17"/>
  <c r="H19" i="20"/>
  <c r="I19" i="20" s="1"/>
  <c r="H6" i="20"/>
  <c r="I6" i="20" s="1"/>
  <c r="AD191" i="20"/>
  <c r="Y192" i="20"/>
  <c r="AK146" i="17"/>
  <c r="CR394" i="3"/>
  <c r="AK148" i="17"/>
  <c r="AK147" i="17"/>
  <c r="AC182" i="20"/>
  <c r="BI7" i="23"/>
  <c r="V219" i="17"/>
  <c r="AC218" i="17" s="1"/>
  <c r="A55" i="18"/>
  <c r="AC187" i="20"/>
  <c r="Y245" i="14"/>
  <c r="AN55" i="17"/>
  <c r="BG55" i="17" s="1"/>
  <c r="R8" i="21"/>
  <c r="DB399" i="5"/>
  <c r="Y197" i="20"/>
  <c r="Z184" i="20"/>
  <c r="AB182" i="20"/>
  <c r="AD186" i="20"/>
  <c r="AG172" i="20"/>
  <c r="AC191" i="20"/>
  <c r="Z194" i="20"/>
  <c r="V52" i="14"/>
  <c r="CQ380" i="3"/>
  <c r="P141" i="17"/>
  <c r="H142" i="20"/>
  <c r="I142" i="20" s="1"/>
  <c r="AG171" i="20"/>
  <c r="AC183" i="20"/>
  <c r="DB375" i="5"/>
  <c r="AC199" i="20"/>
  <c r="W198" i="20"/>
  <c r="AD198" i="20" s="1"/>
  <c r="Z190" i="20"/>
  <c r="AB157" i="20"/>
  <c r="CU387" i="3"/>
  <c r="BF3" i="23"/>
  <c r="AC189" i="20"/>
  <c r="AA191" i="20"/>
  <c r="AB187" i="20"/>
  <c r="W140" i="17"/>
  <c r="AL143" i="17" s="1"/>
  <c r="AA198" i="20"/>
  <c r="H128" i="20"/>
  <c r="Q180" i="20" s="1"/>
  <c r="AE180" i="20" s="1"/>
  <c r="DB402" i="4"/>
  <c r="DB386" i="4"/>
  <c r="DF409" i="4" s="1"/>
  <c r="Y29" i="23"/>
  <c r="DP29" i="23" s="1"/>
  <c r="V138" i="17"/>
  <c r="T152" i="17"/>
  <c r="AB193" i="20"/>
  <c r="CP381" i="4"/>
  <c r="CO382" i="4" s="1"/>
  <c r="W197" i="20"/>
  <c r="AD197" i="20" s="1"/>
  <c r="AY2623" i="1"/>
  <c r="H163" i="20"/>
  <c r="I163" i="20" s="1"/>
  <c r="L54" i="17"/>
  <c r="AI170" i="17"/>
  <c r="AG170" i="20"/>
  <c r="Y176" i="20"/>
  <c r="AA174" i="20"/>
  <c r="AA189" i="20"/>
  <c r="Z188" i="20"/>
  <c r="Y183" i="20"/>
  <c r="AA194" i="20"/>
  <c r="Z178" i="20"/>
  <c r="Z179" i="20"/>
  <c r="AD144" i="20"/>
  <c r="AB179" i="20"/>
  <c r="AD185" i="20"/>
  <c r="AA186" i="20"/>
  <c r="AA178" i="20"/>
  <c r="Y178" i="20"/>
  <c r="AD148" i="20"/>
  <c r="W201" i="20"/>
  <c r="AD201" i="20" s="1"/>
  <c r="AB191" i="20"/>
  <c r="AB194" i="20"/>
  <c r="AB218" i="17"/>
  <c r="CO401" i="3"/>
  <c r="H8" i="20"/>
  <c r="I8" i="20" s="1"/>
  <c r="H154" i="20"/>
  <c r="I154" i="20" s="1"/>
  <c r="F171" i="22"/>
  <c r="F172" i="22"/>
  <c r="AG169" i="20"/>
  <c r="AE170" i="17"/>
  <c r="H12" i="20"/>
  <c r="I12" i="20" s="1"/>
  <c r="AE12" i="20"/>
  <c r="H164" i="20"/>
  <c r="I164" i="20" s="1"/>
  <c r="AE164" i="20"/>
  <c r="H123" i="20"/>
  <c r="AE123" i="20"/>
  <c r="H84" i="20"/>
  <c r="I84" i="20" s="1"/>
  <c r="AE84" i="20"/>
  <c r="H47" i="20"/>
  <c r="I47" i="20" s="1"/>
  <c r="AE47" i="20"/>
  <c r="AG49" i="20" s="1"/>
  <c r="H95" i="20"/>
  <c r="I95" i="20" s="1"/>
  <c r="AE95" i="20"/>
  <c r="AG98" i="20" s="1"/>
  <c r="H10" i="20"/>
  <c r="I10" i="20" s="1"/>
  <c r="AE10" i="20"/>
  <c r="H140" i="20"/>
  <c r="I140" i="20" s="1"/>
  <c r="AE140" i="20"/>
  <c r="H146" i="20"/>
  <c r="Q146" i="20" s="1"/>
  <c r="AE146" i="20"/>
  <c r="H149" i="20"/>
  <c r="Q149" i="20" s="1"/>
  <c r="AE149" i="20"/>
  <c r="H148" i="20"/>
  <c r="Q148" i="20" s="1"/>
  <c r="AE148" i="20"/>
  <c r="H38" i="20"/>
  <c r="I38" i="20" s="1"/>
  <c r="AE38" i="20"/>
  <c r="H27" i="20"/>
  <c r="I27" i="20" s="1"/>
  <c r="AE27" i="20"/>
  <c r="H109" i="20"/>
  <c r="Q161" i="20" s="1"/>
  <c r="AE109" i="20"/>
  <c r="H153" i="20"/>
  <c r="Q153" i="20" s="1"/>
  <c r="AE153" i="20"/>
  <c r="H94" i="20"/>
  <c r="I94" i="20" s="1"/>
  <c r="AE94" i="20"/>
  <c r="H129" i="20"/>
  <c r="Q181" i="20" s="1"/>
  <c r="AE181" i="20" s="1"/>
  <c r="AE129" i="20"/>
  <c r="H68" i="20"/>
  <c r="I68" i="20" s="1"/>
  <c r="AE68" i="20"/>
  <c r="H126" i="20"/>
  <c r="Q178" i="20" s="1"/>
  <c r="AE178" i="20" s="1"/>
  <c r="AE126" i="20"/>
  <c r="H29" i="20"/>
  <c r="I29" i="20" s="1"/>
  <c r="AE29" i="20"/>
  <c r="AG32" i="20" s="1"/>
  <c r="H93" i="20"/>
  <c r="I93" i="20" s="1"/>
  <c r="AE93" i="20"/>
  <c r="H132" i="20"/>
  <c r="Q184" i="20" s="1"/>
  <c r="AE184" i="20" s="1"/>
  <c r="AE132" i="20"/>
  <c r="H90" i="20"/>
  <c r="I90" i="20" s="1"/>
  <c r="AE90" i="20"/>
  <c r="H147" i="20"/>
  <c r="Q147" i="20" s="1"/>
  <c r="AE147" i="20"/>
  <c r="H78" i="20"/>
  <c r="I78" i="20" s="1"/>
  <c r="AE78" i="20"/>
  <c r="H39" i="20"/>
  <c r="I39" i="20" s="1"/>
  <c r="AE39" i="20"/>
  <c r="H14" i="20"/>
  <c r="I14" i="20" s="1"/>
  <c r="AE14" i="20"/>
  <c r="AG17" i="20" s="1"/>
  <c r="H2" i="20"/>
  <c r="I2" i="20" s="1"/>
  <c r="AE2" i="20"/>
  <c r="H9" i="20"/>
  <c r="I9" i="20" s="1"/>
  <c r="AE9" i="20"/>
  <c r="AG11" i="20" s="1"/>
  <c r="H52" i="20"/>
  <c r="I52" i="20" s="1"/>
  <c r="AE52" i="20"/>
  <c r="AG54" i="20" s="1"/>
  <c r="H70" i="20"/>
  <c r="I70" i="20" s="1"/>
  <c r="AE70" i="20"/>
  <c r="H44" i="20"/>
  <c r="I44" i="20" s="1"/>
  <c r="AE44" i="20"/>
  <c r="AG46" i="20" s="1"/>
  <c r="H92" i="20"/>
  <c r="I92" i="20" s="1"/>
  <c r="AE92" i="20"/>
  <c r="H28" i="20"/>
  <c r="I28" i="20" s="1"/>
  <c r="AE28" i="20"/>
  <c r="H101" i="20"/>
  <c r="I101" i="20" s="1"/>
  <c r="AE101" i="20"/>
  <c r="H165" i="20"/>
  <c r="I165" i="20" s="1"/>
  <c r="AE165" i="20"/>
  <c r="AG168" i="20" s="1"/>
  <c r="H134" i="20"/>
  <c r="I134" i="20" s="1"/>
  <c r="AE134" i="20"/>
  <c r="AG136" i="20" s="1"/>
  <c r="H112" i="20"/>
  <c r="Q164" i="20" s="1"/>
  <c r="AE112" i="20"/>
  <c r="H130" i="20"/>
  <c r="Q182" i="20" s="1"/>
  <c r="AE182" i="20" s="1"/>
  <c r="AE130" i="20"/>
  <c r="AG133" i="20" s="1"/>
  <c r="H37" i="20"/>
  <c r="I37" i="20" s="1"/>
  <c r="AE37" i="20"/>
  <c r="AG39" i="20" s="1"/>
  <c r="H152" i="20"/>
  <c r="I152" i="20" s="1"/>
  <c r="AE152" i="20"/>
  <c r="H69" i="20"/>
  <c r="I69" i="20" s="1"/>
  <c r="AE69" i="20"/>
  <c r="H13" i="20"/>
  <c r="I13" i="20" s="1"/>
  <c r="AE13" i="20"/>
  <c r="AG16" i="20" s="1"/>
  <c r="H110" i="20"/>
  <c r="Q162" i="20" s="1"/>
  <c r="AE110" i="20"/>
  <c r="H124" i="20"/>
  <c r="I124" i="20" s="1"/>
  <c r="AE124" i="20"/>
  <c r="H122" i="20"/>
  <c r="AE122" i="20"/>
  <c r="H127" i="20"/>
  <c r="I127" i="20" s="1"/>
  <c r="AE127" i="20"/>
  <c r="AG130" i="20" s="1"/>
  <c r="H155" i="20"/>
  <c r="I155" i="20" s="1"/>
  <c r="AE155" i="20"/>
  <c r="H139" i="20"/>
  <c r="I139" i="20" s="1"/>
  <c r="AE139" i="20"/>
  <c r="H31" i="20"/>
  <c r="I31" i="20" s="1"/>
  <c r="AE31" i="20"/>
  <c r="AG34" i="20" s="1"/>
  <c r="H22" i="20"/>
  <c r="I22" i="20" s="1"/>
  <c r="AE22" i="20"/>
  <c r="AG25" i="20" s="1"/>
  <c r="H49" i="20"/>
  <c r="I49" i="20" s="1"/>
  <c r="AE49" i="20"/>
  <c r="AG52" i="20" s="1"/>
  <c r="H162" i="20"/>
  <c r="I162" i="20" s="1"/>
  <c r="AE162" i="20"/>
  <c r="H71" i="20"/>
  <c r="I71" i="20" s="1"/>
  <c r="AE71" i="20"/>
  <c r="AG74" i="20" s="1"/>
  <c r="H107" i="20"/>
  <c r="Q159" i="20" s="1"/>
  <c r="AE107" i="20"/>
  <c r="H65" i="20"/>
  <c r="I65" i="20" s="1"/>
  <c r="AE65" i="20"/>
  <c r="H7" i="20"/>
  <c r="I7" i="20" s="1"/>
  <c r="AE7" i="20"/>
  <c r="AG10" i="20" s="1"/>
  <c r="H67" i="20"/>
  <c r="I67" i="20" s="1"/>
  <c r="AE67" i="20"/>
  <c r="H64" i="20"/>
  <c r="I64" i="20" s="1"/>
  <c r="AE64" i="20"/>
  <c r="H73" i="20"/>
  <c r="I73" i="20" s="1"/>
  <c r="AE73" i="20"/>
  <c r="H108" i="20"/>
  <c r="Q160" i="20" s="1"/>
  <c r="AE108" i="20"/>
  <c r="AA199" i="20"/>
  <c r="CO376" i="4"/>
  <c r="CO377" i="4"/>
  <c r="DB376" i="4"/>
  <c r="DA364" i="4"/>
  <c r="DB390" i="4"/>
  <c r="AC200" i="20"/>
  <c r="Z189" i="20"/>
  <c r="Z185" i="20"/>
  <c r="W207" i="20"/>
  <c r="AD207" i="20" s="1"/>
  <c r="AD203" i="20"/>
  <c r="AB189" i="20"/>
  <c r="AC176" i="20"/>
  <c r="AC192" i="20"/>
  <c r="AA202" i="20"/>
  <c r="AD176" i="20"/>
  <c r="H161" i="20"/>
  <c r="I161" i="20" s="1"/>
  <c r="H97" i="20"/>
  <c r="I97" i="20" s="1"/>
  <c r="H131" i="20"/>
  <c r="Q183" i="20" s="1"/>
  <c r="AE183" i="20" s="1"/>
  <c r="DB374" i="5"/>
  <c r="DB388" i="5"/>
  <c r="DF411" i="5" s="1"/>
  <c r="AB11" i="23"/>
  <c r="AR3" i="23"/>
  <c r="I42" i="23"/>
  <c r="CX42" i="23" s="1"/>
  <c r="AV13" i="23"/>
  <c r="CX29" i="23"/>
  <c r="T207" i="20"/>
  <c r="AA207" i="20" s="1"/>
  <c r="AC181" i="20"/>
  <c r="AB219" i="17"/>
  <c r="BM2622" i="4"/>
  <c r="CO405" i="3"/>
  <c r="CO406" i="3" s="1"/>
  <c r="CO407" i="3" s="1"/>
  <c r="CO408" i="3" s="1"/>
  <c r="CO409" i="3" s="1"/>
  <c r="CO410" i="3" s="1"/>
  <c r="CO411" i="3" s="1"/>
  <c r="CO412" i="3" s="1"/>
  <c r="CO413" i="3" s="1"/>
  <c r="CU377" i="3"/>
  <c r="CV390" i="3"/>
  <c r="BI2699" i="3"/>
  <c r="BM2699" i="3" s="1"/>
  <c r="CV397" i="3"/>
  <c r="H51" i="20"/>
  <c r="I51" i="20" s="1"/>
  <c r="BM2624" i="5"/>
  <c r="AD193" i="20"/>
  <c r="CU376" i="3"/>
  <c r="AD189" i="20"/>
  <c r="AD184" i="20"/>
  <c r="AA183" i="20"/>
  <c r="AB185" i="20"/>
  <c r="Y189" i="20"/>
  <c r="Z174" i="20"/>
  <c r="Z181" i="20"/>
  <c r="AD209" i="20"/>
  <c r="DB400" i="4"/>
  <c r="DB387" i="4"/>
  <c r="DF410" i="4" s="1"/>
  <c r="DB396" i="4"/>
  <c r="DB383" i="4"/>
  <c r="DF406" i="4" s="1"/>
  <c r="DB397" i="4"/>
  <c r="F145" i="22"/>
  <c r="AH143" i="17"/>
  <c r="S203" i="20"/>
  <c r="Z203" i="20" s="1"/>
  <c r="AC194" i="20"/>
  <c r="AB190" i="20"/>
  <c r="Y190" i="20"/>
  <c r="AD180" i="20"/>
  <c r="Y206" i="20"/>
  <c r="CD159" i="17"/>
  <c r="CD158" i="17"/>
  <c r="AI169" i="17"/>
  <c r="AC220" i="17"/>
  <c r="AE169" i="17"/>
  <c r="AF169" i="17"/>
  <c r="AH168" i="17"/>
  <c r="AG169" i="17"/>
  <c r="CY365" i="5"/>
  <c r="CY350" i="5" s="1"/>
  <c r="AC173" i="20"/>
  <c r="Y186" i="20"/>
  <c r="AC209" i="20"/>
  <c r="AA179" i="20"/>
  <c r="Y200" i="20"/>
  <c r="AD192" i="20"/>
  <c r="CX403" i="3"/>
  <c r="DB403" i="3" s="1"/>
  <c r="DB390" i="5"/>
  <c r="DB403" i="5"/>
  <c r="BM2621" i="5"/>
  <c r="DB382" i="5"/>
  <c r="DF405" i="5" s="1"/>
  <c r="DB383" i="5"/>
  <c r="DF406" i="5" s="1"/>
  <c r="BJ12" i="23"/>
  <c r="BK12" i="23"/>
  <c r="V218" i="17"/>
  <c r="H3" i="20"/>
  <c r="I3" i="20" s="1"/>
  <c r="H50" i="20"/>
  <c r="I50" i="20" s="1"/>
  <c r="B55" i="17"/>
  <c r="D55" i="17" s="1"/>
  <c r="H80" i="20"/>
  <c r="I80" i="20" s="1"/>
  <c r="CZ388" i="3"/>
  <c r="CX384" i="3"/>
  <c r="DB384" i="3" s="1"/>
  <c r="CV400" i="3"/>
  <c r="CS398" i="3"/>
  <c r="CZ385" i="3"/>
  <c r="CV379" i="3"/>
  <c r="CX396" i="3"/>
  <c r="DB396" i="3" s="1"/>
  <c r="CY383" i="3"/>
  <c r="CV405" i="3"/>
  <c r="CX394" i="3"/>
  <c r="DB394" i="3" s="1"/>
  <c r="CV375" i="3"/>
  <c r="CU393" i="3"/>
  <c r="CV385" i="3"/>
  <c r="CS375" i="3"/>
  <c r="CW394" i="3"/>
  <c r="CZ387" i="3"/>
  <c r="CY396" i="3"/>
  <c r="CR386" i="3"/>
  <c r="BH2700" i="3"/>
  <c r="CV402" i="3"/>
  <c r="CQ376" i="3"/>
  <c r="CQ397" i="3"/>
  <c r="CW395" i="3"/>
  <c r="AC139" i="17"/>
  <c r="CQ383" i="3"/>
  <c r="BF2699" i="3"/>
  <c r="CW381" i="3"/>
  <c r="CS383" i="3"/>
  <c r="CQ404" i="3"/>
  <c r="AA187" i="20"/>
  <c r="CV392" i="3"/>
  <c r="CU384" i="3"/>
  <c r="CR378" i="3"/>
  <c r="CS390" i="3"/>
  <c r="CV398" i="3"/>
  <c r="CY401" i="3"/>
  <c r="CZ376" i="3"/>
  <c r="CY381" i="3"/>
  <c r="BF2701" i="3"/>
  <c r="Z206" i="20"/>
  <c r="AD183" i="20"/>
  <c r="CQ402" i="3"/>
  <c r="CX399" i="3"/>
  <c r="DB399" i="3" s="1"/>
  <c r="CS380" i="3"/>
  <c r="CS382" i="3"/>
  <c r="CS399" i="3"/>
  <c r="CU395" i="3"/>
  <c r="BD2700" i="3"/>
  <c r="CY406" i="3"/>
  <c r="CQ389" i="3"/>
  <c r="CZ394" i="3"/>
  <c r="BG2702" i="3"/>
  <c r="CY400" i="3"/>
  <c r="CQ393" i="3"/>
  <c r="T161" i="17"/>
  <c r="P145" i="17"/>
  <c r="F146" i="22"/>
  <c r="P140" i="17"/>
  <c r="DB398" i="5"/>
  <c r="DB394" i="5"/>
  <c r="DB392" i="5"/>
  <c r="DB376" i="5"/>
  <c r="AW15" i="23"/>
  <c r="AC21" i="23"/>
  <c r="M42" i="23"/>
  <c r="AV15" i="23"/>
  <c r="BK15" i="23" s="1"/>
  <c r="AD219" i="17"/>
  <c r="AE233" i="14"/>
  <c r="AE245" i="14" s="1"/>
  <c r="DB375" i="4"/>
  <c r="BM2624" i="4"/>
  <c r="BM2623" i="4"/>
  <c r="DB403" i="4"/>
  <c r="H143" i="20"/>
  <c r="Q143" i="20" s="1"/>
  <c r="C55" i="17"/>
  <c r="H82" i="20"/>
  <c r="I82" i="20" s="1"/>
  <c r="DA365" i="5"/>
  <c r="DA350" i="5" s="1"/>
  <c r="DB381" i="5"/>
  <c r="DF404" i="5" s="1"/>
  <c r="BT48" i="21"/>
  <c r="AA150" i="20"/>
  <c r="AB176" i="20"/>
  <c r="AD190" i="20"/>
  <c r="Z192" i="20"/>
  <c r="AJ144" i="17"/>
  <c r="AJ140" i="14"/>
  <c r="AL140" i="14"/>
  <c r="Y188" i="20"/>
  <c r="H16" i="20"/>
  <c r="I16" i="20" s="1"/>
  <c r="AG91" i="20"/>
  <c r="DB379" i="5"/>
  <c r="DB402" i="5"/>
  <c r="DB405" i="5"/>
  <c r="BM2623" i="5"/>
  <c r="DB401" i="5"/>
  <c r="DB387" i="5"/>
  <c r="DF410" i="5" s="1"/>
  <c r="DB380" i="5"/>
  <c r="DF403" i="5" s="1"/>
  <c r="DB397" i="5"/>
  <c r="BM2622" i="5"/>
  <c r="DB389" i="5"/>
  <c r="DB396" i="5"/>
  <c r="DB393" i="5"/>
  <c r="DB395" i="5"/>
  <c r="DJ15" i="23"/>
  <c r="AB192" i="20"/>
  <c r="S201" i="20"/>
  <c r="Z201" i="20" s="1"/>
  <c r="AD187" i="20"/>
  <c r="Y174" i="20"/>
  <c r="Y187" i="20"/>
  <c r="AD179" i="20"/>
  <c r="Z152" i="20"/>
  <c r="S200" i="20"/>
  <c r="Z200" i="20" s="1"/>
  <c r="AD174" i="20"/>
  <c r="W199" i="20"/>
  <c r="AD199" i="20" s="1"/>
  <c r="Y196" i="20"/>
  <c r="Z209" i="20"/>
  <c r="DB381" i="4"/>
  <c r="DF404" i="4" s="1"/>
  <c r="DB399" i="4"/>
  <c r="DB405" i="4"/>
  <c r="DB379" i="4"/>
  <c r="CP399" i="4"/>
  <c r="CO401" i="4"/>
  <c r="CU401" i="3"/>
  <c r="CW383" i="3"/>
  <c r="CY398" i="3"/>
  <c r="CU379" i="3"/>
  <c r="CP374" i="1"/>
  <c r="Y207" i="20"/>
  <c r="AF168" i="17"/>
  <c r="H137" i="20"/>
  <c r="I137" i="20" s="1"/>
  <c r="H83" i="20"/>
  <c r="I83" i="20" s="1"/>
  <c r="F169" i="22"/>
  <c r="C165" i="18"/>
  <c r="AG168" i="17"/>
  <c r="CU364" i="5"/>
  <c r="CZ401" i="3"/>
  <c r="CW397" i="3"/>
  <c r="CQ400" i="3"/>
  <c r="CW403" i="3"/>
  <c r="CQ399" i="3"/>
  <c r="CY375" i="3"/>
  <c r="CX381" i="3"/>
  <c r="DB381" i="3" s="1"/>
  <c r="DF404" i="3" s="1"/>
  <c r="CR381" i="3"/>
  <c r="CY404" i="3"/>
  <c r="BJ2702" i="3"/>
  <c r="U10" i="3"/>
  <c r="U11" i="3" s="1"/>
  <c r="U12" i="3" s="1"/>
  <c r="U13" i="3" s="1"/>
  <c r="U14" i="3" s="1"/>
  <c r="U15" i="3" s="1"/>
  <c r="U16" i="3" s="1"/>
  <c r="U17" i="3" s="1"/>
  <c r="U18" i="3" s="1"/>
  <c r="U19" i="3" s="1"/>
  <c r="U20" i="3" s="1"/>
  <c r="U21" i="3" s="1"/>
  <c r="U22" i="3" s="1"/>
  <c r="U23" i="3" s="1"/>
  <c r="U24" i="3" s="1"/>
  <c r="U25" i="3" s="1"/>
  <c r="U26" i="3" s="1"/>
  <c r="U27" i="3" s="1"/>
  <c r="U28" i="3" s="1"/>
  <c r="U29" i="3" s="1"/>
  <c r="U30" i="3" s="1"/>
  <c r="U31" i="3" s="1"/>
  <c r="U32" i="3" s="1"/>
  <c r="U33" i="3" s="1"/>
  <c r="U34" i="3" s="1"/>
  <c r="U35" i="3" s="1"/>
  <c r="U36" i="3" s="1"/>
  <c r="U37" i="3" s="1"/>
  <c r="U38" i="3" s="1"/>
  <c r="U39" i="3" s="1"/>
  <c r="U40" i="3" s="1"/>
  <c r="U41" i="3" s="1"/>
  <c r="U42" i="3" s="1"/>
  <c r="U43" i="3" s="1"/>
  <c r="U44" i="3" s="1"/>
  <c r="U45" i="3" s="1"/>
  <c r="U46" i="3" s="1"/>
  <c r="U47" i="3" s="1"/>
  <c r="U48" i="3" s="1"/>
  <c r="U49" i="3" s="1"/>
  <c r="U50" i="3" s="1"/>
  <c r="U51" i="3" s="1"/>
  <c r="U52" i="3" s="1"/>
  <c r="U53" i="3" s="1"/>
  <c r="U54" i="3" s="1"/>
  <c r="U55" i="3" s="1"/>
  <c r="U56" i="3" s="1"/>
  <c r="U57" i="3" s="1"/>
  <c r="U58" i="3" s="1"/>
  <c r="U59" i="3" s="1"/>
  <c r="U60" i="3" s="1"/>
  <c r="CQ406" i="3"/>
  <c r="CW405" i="3"/>
  <c r="CS395" i="3"/>
  <c r="BG2699" i="3"/>
  <c r="CU389" i="3"/>
  <c r="CS388" i="3"/>
  <c r="CU399" i="3"/>
  <c r="CS393" i="3"/>
  <c r="CU392" i="3"/>
  <c r="CY386" i="3"/>
  <c r="CX382" i="3"/>
  <c r="DB382" i="3" s="1"/>
  <c r="DF405" i="3" s="1"/>
  <c r="BJ2699" i="3"/>
  <c r="CX379" i="3"/>
  <c r="DB379" i="3" s="1"/>
  <c r="BI2700" i="3"/>
  <c r="BM2700" i="3" s="1"/>
  <c r="CW379" i="3"/>
  <c r="T144" i="17"/>
  <c r="CS391" i="3"/>
  <c r="CY380" i="3"/>
  <c r="CX392" i="3"/>
  <c r="DB392" i="3" s="1"/>
  <c r="CQ394" i="3"/>
  <c r="CQ375" i="3"/>
  <c r="CY402" i="3"/>
  <c r="CS386" i="3"/>
  <c r="CY382" i="3"/>
  <c r="CX397" i="3"/>
  <c r="DB397" i="3" s="1"/>
  <c r="AE138" i="14"/>
  <c r="U138" i="17" s="1"/>
  <c r="AJ138" i="17" s="1"/>
  <c r="BF2702" i="3"/>
  <c r="CQ403" i="3"/>
  <c r="CS376" i="3"/>
  <c r="CW400" i="3"/>
  <c r="CW380" i="3"/>
  <c r="CV382" i="3"/>
  <c r="CV393" i="3"/>
  <c r="CR405" i="3"/>
  <c r="CQ379" i="3"/>
  <c r="BJ2700" i="3"/>
  <c r="CY376" i="3"/>
  <c r="CY392" i="3"/>
  <c r="CR395" i="3"/>
  <c r="CR388" i="3"/>
  <c r="CS404" i="3"/>
  <c r="CX406" i="3"/>
  <c r="CT364" i="5"/>
  <c r="DB384" i="5"/>
  <c r="DF407" i="5" s="1"/>
  <c r="Q8" i="21"/>
  <c r="AC202" i="20"/>
  <c r="AB175" i="20"/>
  <c r="U198" i="20"/>
  <c r="AB198" i="20" s="1"/>
  <c r="AB184" i="20"/>
  <c r="AC178" i="20"/>
  <c r="AA180" i="20"/>
  <c r="Z193" i="20"/>
  <c r="AD181" i="20"/>
  <c r="Y177" i="20"/>
  <c r="AD154" i="20"/>
  <c r="Y195" i="20"/>
  <c r="AD175" i="20"/>
  <c r="W218" i="17"/>
  <c r="O15" i="11"/>
  <c r="CU400" i="3"/>
  <c r="CR399" i="3"/>
  <c r="CW374" i="3"/>
  <c r="CV380" i="3"/>
  <c r="CS400" i="3"/>
  <c r="CW382" i="3"/>
  <c r="BA2622" i="1"/>
  <c r="AY2622" i="1" s="1"/>
  <c r="B56" i="17"/>
  <c r="D56" i="17" s="1"/>
  <c r="H32" i="20"/>
  <c r="I32" i="20" s="1"/>
  <c r="CP375" i="5"/>
  <c r="BL12" i="23"/>
  <c r="DB366" i="1"/>
  <c r="H96" i="20"/>
  <c r="I96" i="20" s="1"/>
  <c r="H55" i="20"/>
  <c r="I55" i="20" s="1"/>
  <c r="H103" i="20"/>
  <c r="I103" i="20" s="1"/>
  <c r="H36" i="20"/>
  <c r="I36" i="20" s="1"/>
  <c r="P163" i="17"/>
  <c r="AH145" i="17"/>
  <c r="H145" i="20"/>
  <c r="Q145" i="20" s="1"/>
  <c r="Y199" i="20"/>
  <c r="AF163" i="17"/>
  <c r="CT365" i="5"/>
  <c r="CT350" i="5" s="1"/>
  <c r="DA366" i="5"/>
  <c r="DB400" i="5"/>
  <c r="AB21" i="23"/>
  <c r="Z191" i="20"/>
  <c r="AD157" i="20"/>
  <c r="Z186" i="20"/>
  <c r="W202" i="20"/>
  <c r="AD202" i="20" s="1"/>
  <c r="AB181" i="20"/>
  <c r="AC198" i="20"/>
  <c r="Z177" i="20"/>
  <c r="AC207" i="20"/>
  <c r="AC197" i="20"/>
  <c r="AA184" i="20"/>
  <c r="AA190" i="20"/>
  <c r="Z182" i="20"/>
  <c r="Z195" i="20"/>
  <c r="AB173" i="20"/>
  <c r="Z207" i="20"/>
  <c r="Z187" i="20"/>
  <c r="U201" i="20"/>
  <c r="AB201" i="20" s="1"/>
  <c r="DB380" i="4"/>
  <c r="DF403" i="4" s="1"/>
  <c r="DB392" i="4"/>
  <c r="CT364" i="4"/>
  <c r="AY2701" i="3"/>
  <c r="DC405" i="1"/>
  <c r="H105" i="20"/>
  <c r="I105" i="20" s="1"/>
  <c r="H42" i="20"/>
  <c r="I42" i="20" s="1"/>
  <c r="AG147" i="20"/>
  <c r="H88" i="20"/>
  <c r="I88" i="20" s="1"/>
  <c r="AC180" i="20"/>
  <c r="H156" i="20"/>
  <c r="Q156" i="20" s="1"/>
  <c r="C161" i="22"/>
  <c r="F164" i="22" s="1"/>
  <c r="DB374" i="4"/>
  <c r="AA188" i="20"/>
  <c r="AB209" i="20"/>
  <c r="DB404" i="5"/>
  <c r="CT365" i="4"/>
  <c r="CT350" i="4" s="1"/>
  <c r="AA146" i="20"/>
  <c r="P157" i="17"/>
  <c r="AD177" i="20"/>
  <c r="AD200" i="20"/>
  <c r="H76" i="20"/>
  <c r="I76" i="20" s="1"/>
  <c r="F158" i="22"/>
  <c r="AZ2701" i="3"/>
  <c r="DB401" i="4"/>
  <c r="DB388" i="4"/>
  <c r="DF411" i="4" s="1"/>
  <c r="U205" i="20"/>
  <c r="AB205" i="20" s="1"/>
  <c r="DA364" i="5"/>
  <c r="Y191" i="20"/>
  <c r="T204" i="20"/>
  <c r="AA204" i="20" s="1"/>
  <c r="CT366" i="4"/>
  <c r="H15" i="20"/>
  <c r="I15" i="20" s="1"/>
  <c r="AY2700" i="3"/>
  <c r="AC186" i="20"/>
  <c r="DB385" i="4"/>
  <c r="DF408" i="4" s="1"/>
  <c r="BM2621" i="4"/>
  <c r="DB391" i="4"/>
  <c r="AZ2700" i="3"/>
  <c r="Y181" i="20"/>
  <c r="AA181" i="20"/>
  <c r="BJ7" i="23"/>
  <c r="BK7" i="23"/>
  <c r="DB378" i="5"/>
  <c r="DB391" i="5"/>
  <c r="H99" i="20"/>
  <c r="I99" i="20" s="1"/>
  <c r="AB177" i="20"/>
  <c r="AA203" i="20"/>
  <c r="DB377" i="5"/>
  <c r="AC188" i="20"/>
  <c r="AB174" i="20"/>
  <c r="AE140" i="14"/>
  <c r="U140" i="17" s="1"/>
  <c r="AJ143" i="17" s="1"/>
  <c r="V140" i="17"/>
  <c r="AK143" i="17" s="1"/>
  <c r="AI140" i="14"/>
  <c r="Y182" i="20"/>
  <c r="AB195" i="20"/>
  <c r="AC177" i="20"/>
  <c r="DB385" i="5"/>
  <c r="DF408" i="5" s="1"/>
  <c r="W204" i="20"/>
  <c r="AD204" i="20" s="1"/>
  <c r="CX380" i="3"/>
  <c r="DB380" i="3" s="1"/>
  <c r="DF403" i="3" s="1"/>
  <c r="A52" i="17"/>
  <c r="A52" i="20"/>
  <c r="O52" i="14"/>
  <c r="P52" i="14"/>
  <c r="CR365" i="4"/>
  <c r="CR350" i="4" s="1"/>
  <c r="H23" i="20"/>
  <c r="I23" i="20" s="1"/>
  <c r="CO377" i="1"/>
  <c r="CT366" i="5"/>
  <c r="H30" i="20"/>
  <c r="I30" i="20" s="1"/>
  <c r="BZ16" i="21"/>
  <c r="DA365" i="4"/>
  <c r="DA350" i="4" s="1"/>
  <c r="DA366" i="4"/>
  <c r="DB404" i="4"/>
  <c r="A51" i="20"/>
  <c r="A51" i="17"/>
  <c r="A58" i="14"/>
  <c r="A59" i="14" s="1"/>
  <c r="A57" i="17"/>
  <c r="A57" i="20"/>
  <c r="A53" i="18"/>
  <c r="A53" i="22"/>
  <c r="DB386" i="5"/>
  <c r="DF409" i="5" s="1"/>
  <c r="BT52" i="21"/>
  <c r="W205" i="20"/>
  <c r="AD205" i="20" s="1"/>
  <c r="V57" i="14"/>
  <c r="O57" i="14"/>
  <c r="W57" i="14" s="1"/>
  <c r="DB384" i="4"/>
  <c r="DF407" i="4" s="1"/>
  <c r="DB395" i="4"/>
  <c r="DB394" i="4"/>
  <c r="DB377" i="4"/>
  <c r="DB389" i="4"/>
  <c r="CQ390" i="3"/>
  <c r="BD2701" i="3"/>
  <c r="CQ391" i="3"/>
  <c r="CU388" i="3"/>
  <c r="CU406" i="3"/>
  <c r="CZ390" i="3"/>
  <c r="CR393" i="3"/>
  <c r="CS403" i="3"/>
  <c r="CW385" i="3"/>
  <c r="BD2699" i="3"/>
  <c r="CX391" i="3"/>
  <c r="DB391" i="3" s="1"/>
  <c r="CR403" i="3"/>
  <c r="CZ389" i="3"/>
  <c r="CW378" i="3"/>
  <c r="CW399" i="3"/>
  <c r="CY403" i="3"/>
  <c r="CU405" i="3"/>
  <c r="CY387" i="3"/>
  <c r="BK2700" i="3"/>
  <c r="CR406" i="3"/>
  <c r="CZ386" i="3"/>
  <c r="CY388" i="3"/>
  <c r="CQ382" i="3"/>
  <c r="CU404" i="3"/>
  <c r="CQ388" i="3"/>
  <c r="CV395" i="3"/>
  <c r="CY377" i="3"/>
  <c r="CW396" i="3"/>
  <c r="CV389" i="3"/>
  <c r="CR401" i="3"/>
  <c r="CX395" i="3"/>
  <c r="DB395" i="3" s="1"/>
  <c r="CR377" i="3"/>
  <c r="CR398" i="3"/>
  <c r="CR380" i="3"/>
  <c r="CR374" i="3"/>
  <c r="CZ392" i="3"/>
  <c r="CS377" i="3"/>
  <c r="CR376" i="3"/>
  <c r="CR397" i="3"/>
  <c r="CX385" i="3"/>
  <c r="DB385" i="3" s="1"/>
  <c r="DF408" i="3" s="1"/>
  <c r="BC2700" i="3"/>
  <c r="CV384" i="3"/>
  <c r="CW375" i="3"/>
  <c r="CQ395" i="3"/>
  <c r="CS379" i="3"/>
  <c r="CS381" i="3"/>
  <c r="CS385" i="3"/>
  <c r="CZ406" i="3"/>
  <c r="CS389" i="3"/>
  <c r="CU374" i="3"/>
  <c r="CQ396" i="3"/>
  <c r="CV387" i="3"/>
  <c r="BK2699" i="3"/>
  <c r="CW388" i="3"/>
  <c r="BG2700" i="3"/>
  <c r="CX383" i="3"/>
  <c r="DB383" i="3" s="1"/>
  <c r="DF406" i="3" s="1"/>
  <c r="CX402" i="3"/>
  <c r="DB402" i="3" s="1"/>
  <c r="CR384" i="3"/>
  <c r="CY405" i="3"/>
  <c r="CX374" i="3"/>
  <c r="DB374" i="3" s="1"/>
  <c r="CR402" i="3"/>
  <c r="CV383" i="3"/>
  <c r="CZ405" i="3"/>
  <c r="CY391" i="3"/>
  <c r="CZ381" i="3"/>
  <c r="CR400" i="3"/>
  <c r="CQ385" i="3"/>
  <c r="CQ381" i="3"/>
  <c r="CZ383" i="3"/>
  <c r="CU403" i="3"/>
  <c r="CS392" i="3"/>
  <c r="CR396" i="3"/>
  <c r="CQ384" i="3"/>
  <c r="CV401" i="3"/>
  <c r="CV386" i="3"/>
  <c r="CW401" i="3"/>
  <c r="CX377" i="3"/>
  <c r="DB377" i="3" s="1"/>
  <c r="CS405" i="3"/>
  <c r="CX386" i="3"/>
  <c r="DB386" i="3" s="1"/>
  <c r="DF409" i="3" s="1"/>
  <c r="CU378" i="3"/>
  <c r="CV396" i="3"/>
  <c r="CU381" i="3"/>
  <c r="BB2702" i="3"/>
  <c r="CY394" i="3"/>
  <c r="CQ377" i="3"/>
  <c r="CZ395" i="3"/>
  <c r="CX376" i="3"/>
  <c r="DB376" i="3" s="1"/>
  <c r="CZ378" i="3"/>
  <c r="BF2700" i="3"/>
  <c r="CU391" i="3"/>
  <c r="CZ375" i="3"/>
  <c r="CY397" i="3"/>
  <c r="CU382" i="3"/>
  <c r="BG2701" i="3"/>
  <c r="CY390" i="3"/>
  <c r="BH2702" i="3"/>
  <c r="CW402" i="3"/>
  <c r="CR389" i="3"/>
  <c r="BC2699" i="3"/>
  <c r="CW391" i="3"/>
  <c r="CW377" i="3"/>
  <c r="CR391" i="3"/>
  <c r="CY379" i="3"/>
  <c r="CV399" i="3"/>
  <c r="CY389" i="3"/>
  <c r="CZ403" i="3"/>
  <c r="CW390" i="3"/>
  <c r="BH2701" i="3"/>
  <c r="CY393" i="3"/>
  <c r="CV388" i="3"/>
  <c r="CZ396" i="3"/>
  <c r="CV403" i="3"/>
  <c r="CX388" i="3"/>
  <c r="DB388" i="3" s="1"/>
  <c r="DF411" i="3" s="1"/>
  <c r="CQ378" i="3"/>
  <c r="CS401" i="3"/>
  <c r="CU383" i="3"/>
  <c r="CQ405" i="3"/>
  <c r="CW389" i="3"/>
  <c r="CU380" i="3"/>
  <c r="CX398" i="3"/>
  <c r="DB398" i="3" s="1"/>
  <c r="CZ382" i="3"/>
  <c r="CQ401" i="3"/>
  <c r="CX389" i="3"/>
  <c r="DB389" i="3" s="1"/>
  <c r="CV378" i="3"/>
  <c r="CQ398" i="3"/>
  <c r="CY378" i="3"/>
  <c r="CU375" i="3"/>
  <c r="CU396" i="3"/>
  <c r="CZ377" i="3"/>
  <c r="CZ398" i="3"/>
  <c r="CV381" i="3"/>
  <c r="CU398" i="3"/>
  <c r="CQ387" i="3"/>
  <c r="BB2700" i="3"/>
  <c r="CW387" i="3"/>
  <c r="CV377" i="3"/>
  <c r="CZ397" i="3"/>
  <c r="CR379" i="3"/>
  <c r="CX401" i="3"/>
  <c r="DB401" i="3" s="1"/>
  <c r="BI2701" i="3"/>
  <c r="BM2701" i="3" s="1"/>
  <c r="CY384" i="3"/>
  <c r="BH2699" i="3"/>
  <c r="CX390" i="3"/>
  <c r="DB390" i="3" s="1"/>
  <c r="CR375" i="3"/>
  <c r="CY399" i="3"/>
  <c r="CX387" i="3"/>
  <c r="DB387" i="3" s="1"/>
  <c r="DF410" i="3" s="1"/>
  <c r="CX405" i="3"/>
  <c r="DB405" i="3" s="1"/>
  <c r="CR390" i="3"/>
  <c r="CQ374" i="3"/>
  <c r="CS396" i="3"/>
  <c r="CZ384" i="3"/>
  <c r="CV406" i="3"/>
  <c r="CV404" i="3"/>
  <c r="CR383" i="3"/>
  <c r="CZ402" i="3"/>
  <c r="CS384" i="3"/>
  <c r="CW406" i="3"/>
  <c r="CX400" i="3"/>
  <c r="DB400" i="3" s="1"/>
  <c r="CX404" i="3"/>
  <c r="DB404" i="3" s="1"/>
  <c r="CW393" i="3"/>
  <c r="CX378" i="3"/>
  <c r="CW386" i="3"/>
  <c r="CW384" i="3"/>
  <c r="CR404" i="3"/>
  <c r="CU386" i="3"/>
  <c r="BJ2701" i="3"/>
  <c r="CY395" i="3"/>
  <c r="CS397" i="3"/>
  <c r="CR382" i="3"/>
  <c r="BC2701" i="3"/>
  <c r="CS394" i="3"/>
  <c r="CV376" i="3"/>
  <c r="CU397" i="3"/>
  <c r="CU385" i="3"/>
  <c r="BK2702" i="3"/>
  <c r="CR392" i="3"/>
  <c r="CW376" i="3"/>
  <c r="BK2701" i="3"/>
  <c r="CU390" i="3"/>
  <c r="BC2702" i="3"/>
  <c r="CV391" i="3"/>
  <c r="BI2702" i="3"/>
  <c r="BM2702" i="3" s="1"/>
  <c r="CZ380" i="3"/>
  <c r="CZ374" i="3"/>
  <c r="CZ400" i="3"/>
  <c r="CY385" i="3"/>
  <c r="CR385" i="3"/>
  <c r="CZ391" i="3"/>
  <c r="CS374" i="3"/>
  <c r="CX393" i="3"/>
  <c r="DB393" i="3" s="1"/>
  <c r="CV374" i="3"/>
  <c r="DD403" i="1"/>
  <c r="AG140" i="20"/>
  <c r="H35" i="20"/>
  <c r="I35" i="20" s="1"/>
  <c r="H115" i="20"/>
  <c r="Q167" i="20" s="1"/>
  <c r="H26" i="20"/>
  <c r="I26" i="20" s="1"/>
  <c r="Y203" i="20"/>
  <c r="T159" i="17"/>
  <c r="P154" i="17"/>
  <c r="AE154" i="17" s="1"/>
  <c r="AG63" i="20"/>
  <c r="H62" i="20"/>
  <c r="I62" i="20" s="1"/>
  <c r="AY2623" i="5"/>
  <c r="BA2622" i="5"/>
  <c r="AZ2623" i="5"/>
  <c r="BQ6" i="23"/>
  <c r="BP6" i="23"/>
  <c r="DF17" i="23"/>
  <c r="BJ3" i="23"/>
  <c r="DI3" i="23"/>
  <c r="BX15" i="21"/>
  <c r="BT53" i="21"/>
  <c r="CB9" i="21"/>
  <c r="U203" i="20"/>
  <c r="AB203" i="20" s="1"/>
  <c r="U207" i="20"/>
  <c r="AB207" i="20" s="1"/>
  <c r="AD218" i="17"/>
  <c r="AB220" i="17"/>
  <c r="H11" i="20"/>
  <c r="I11" i="20" s="1"/>
  <c r="H135" i="20"/>
  <c r="AF162" i="17"/>
  <c r="H157" i="20"/>
  <c r="Q157" i="20" s="1"/>
  <c r="H104" i="20"/>
  <c r="I104" i="20" s="1"/>
  <c r="H53" i="20"/>
  <c r="I53" i="20" s="1"/>
  <c r="H66" i="20"/>
  <c r="I66" i="20" s="1"/>
  <c r="L56" i="17"/>
  <c r="H43" i="20"/>
  <c r="I43" i="20" s="1"/>
  <c r="AC195" i="20"/>
  <c r="H24" i="20"/>
  <c r="I24" i="20" s="1"/>
  <c r="F160" i="22"/>
  <c r="AH163" i="17"/>
  <c r="H72" i="20"/>
  <c r="I72" i="20" s="1"/>
  <c r="H89" i="20"/>
  <c r="I89" i="20" s="1"/>
  <c r="H118" i="20"/>
  <c r="Q170" i="20" s="1"/>
  <c r="AC174" i="20"/>
  <c r="Y194" i="20"/>
  <c r="AH164" i="17"/>
  <c r="AA56" i="14"/>
  <c r="K56" i="17" s="1"/>
  <c r="B56" i="18" s="1"/>
  <c r="C56" i="17"/>
  <c r="T151" i="17"/>
  <c r="AH162" i="17"/>
  <c r="M140" i="17"/>
  <c r="AB143" i="17" s="1"/>
  <c r="N140" i="17"/>
  <c r="AC143" i="17" s="1"/>
  <c r="O140" i="17"/>
  <c r="O217" i="17" s="1"/>
  <c r="CQ364" i="4"/>
  <c r="DC403" i="1"/>
  <c r="AB183" i="20"/>
  <c r="AF157" i="17"/>
  <c r="Y202" i="20"/>
  <c r="AD194" i="20"/>
  <c r="AE139" i="14"/>
  <c r="U139" i="17" s="1"/>
  <c r="W139" i="17"/>
  <c r="AL139" i="17" s="1"/>
  <c r="V139" i="17"/>
  <c r="Y184" i="20"/>
  <c r="CW364" i="5"/>
  <c r="CS406" i="3"/>
  <c r="CW392" i="3"/>
  <c r="CR387" i="3"/>
  <c r="BB2699" i="3"/>
  <c r="CY374" i="3"/>
  <c r="CZ393" i="3"/>
  <c r="CZ399" i="3"/>
  <c r="CX375" i="3"/>
  <c r="DB375" i="3" s="1"/>
  <c r="CU394" i="3"/>
  <c r="BB2701" i="3"/>
  <c r="CW404" i="3"/>
  <c r="CQ392" i="3"/>
  <c r="CS402" i="3"/>
  <c r="CS387" i="3"/>
  <c r="CW398" i="3"/>
  <c r="CV394" i="3"/>
  <c r="CS378" i="3"/>
  <c r="BD2702" i="3"/>
  <c r="CQ386" i="3"/>
  <c r="CZ404" i="3"/>
  <c r="CZ379" i="3"/>
  <c r="CU402" i="3"/>
  <c r="CU364" i="4"/>
  <c r="AG160" i="17"/>
  <c r="F153" i="22"/>
  <c r="CU365" i="4"/>
  <c r="CU350" i="4" s="1"/>
  <c r="AA176" i="20"/>
  <c r="AC208" i="20"/>
  <c r="AG167" i="17"/>
  <c r="P138" i="17"/>
  <c r="AF152" i="17"/>
  <c r="CZ364" i="4"/>
  <c r="AF150" i="17"/>
  <c r="Y201" i="20"/>
  <c r="DB364" i="1"/>
  <c r="DC404" i="1"/>
  <c r="O218" i="17"/>
  <c r="AD139" i="17"/>
  <c r="AC175" i="20"/>
  <c r="AC8" i="23"/>
  <c r="O8" i="23"/>
  <c r="BT51" i="21"/>
  <c r="Y179" i="20"/>
  <c r="U200" i="20"/>
  <c r="AB200" i="20" s="1"/>
  <c r="Z180" i="20"/>
  <c r="Z175" i="20"/>
  <c r="AA157" i="20"/>
  <c r="T209" i="20"/>
  <c r="AA209" i="20" s="1"/>
  <c r="AC205" i="20"/>
  <c r="F159" i="22"/>
  <c r="F149" i="22"/>
  <c r="AH160" i="17"/>
  <c r="AF151" i="17"/>
  <c r="P57" i="14"/>
  <c r="C57" i="17" s="1"/>
  <c r="AC140" i="14"/>
  <c r="AB140" i="14"/>
  <c r="DE405" i="1"/>
  <c r="DE404" i="1"/>
  <c r="DE403" i="1"/>
  <c r="AG90" i="20"/>
  <c r="H138" i="20"/>
  <c r="I138" i="20" s="1"/>
  <c r="H106" i="20"/>
  <c r="AG107" i="20"/>
  <c r="H100" i="20"/>
  <c r="I100" i="20" s="1"/>
  <c r="AG101" i="20"/>
  <c r="R9" i="21"/>
  <c r="H125" i="20"/>
  <c r="Q177" i="20" s="1"/>
  <c r="H17" i="20"/>
  <c r="I17" i="20" s="1"/>
  <c r="AG19" i="20"/>
  <c r="AH167" i="17"/>
  <c r="H48" i="20"/>
  <c r="I48" i="20" s="1"/>
  <c r="Y198" i="20"/>
  <c r="AG22" i="20"/>
  <c r="H20" i="20"/>
  <c r="I20" i="20" s="1"/>
  <c r="P146" i="17"/>
  <c r="C164" i="22"/>
  <c r="F167" i="22" s="1"/>
  <c r="AF167" i="17"/>
  <c r="H133" i="20"/>
  <c r="I133" i="20" s="1"/>
  <c r="C8" i="8"/>
  <c r="D8" i="8" s="1"/>
  <c r="N218" i="17"/>
  <c r="AC144" i="17"/>
  <c r="M218" i="17"/>
  <c r="AB217" i="17" s="1"/>
  <c r="AB144" i="17"/>
  <c r="AF158" i="17"/>
  <c r="DD404" i="1"/>
  <c r="CZ366" i="4"/>
  <c r="CW364" i="4"/>
  <c r="Y205" i="20"/>
  <c r="Y175" i="20"/>
  <c r="AB139" i="17"/>
  <c r="C85" i="11"/>
  <c r="D85" i="11" s="1"/>
  <c r="AA185" i="20"/>
  <c r="AH154" i="17"/>
  <c r="AG140" i="17"/>
  <c r="P155" i="17"/>
  <c r="AF142" i="17"/>
  <c r="AF161" i="17"/>
  <c r="AF160" i="17"/>
  <c r="AG146" i="17"/>
  <c r="AF159" i="17"/>
  <c r="C158" i="22"/>
  <c r="F161" i="22" s="1"/>
  <c r="AG152" i="17"/>
  <c r="AF139" i="17"/>
  <c r="P137" i="17"/>
  <c r="AH155" i="17"/>
  <c r="AF155" i="17"/>
  <c r="AF154" i="17"/>
  <c r="AG155" i="17"/>
  <c r="AG162" i="17"/>
  <c r="AG164" i="17"/>
  <c r="AF164" i="17"/>
  <c r="AG157" i="17"/>
  <c r="AF166" i="17"/>
  <c r="C153" i="22"/>
  <c r="F156" i="22" s="1"/>
  <c r="AG156" i="17"/>
  <c r="AH144" i="17"/>
  <c r="T164" i="17"/>
  <c r="P164" i="17"/>
  <c r="AF156" i="17"/>
  <c r="AF153" i="17"/>
  <c r="AF165" i="17"/>
  <c r="AG159" i="17"/>
  <c r="AH146" i="17"/>
  <c r="AG158" i="17"/>
  <c r="T158" i="17"/>
  <c r="P158" i="17"/>
  <c r="T165" i="17"/>
  <c r="P165" i="17"/>
  <c r="AE168" i="17" s="1"/>
  <c r="J53" i="17"/>
  <c r="L53" i="17"/>
  <c r="Y209" i="20"/>
  <c r="Y208" i="20"/>
  <c r="AG144" i="20"/>
  <c r="CY364" i="5"/>
  <c r="CZ364" i="5"/>
  <c r="CU366" i="5"/>
  <c r="CX365" i="5"/>
  <c r="CX350" i="5" s="1"/>
  <c r="CU365" i="5"/>
  <c r="CU350" i="5" s="1"/>
  <c r="CV366" i="5"/>
  <c r="CV364" i="5"/>
  <c r="CS366" i="5"/>
  <c r="CZ366" i="5"/>
  <c r="CY366" i="5"/>
  <c r="CS365" i="5"/>
  <c r="CS350" i="5" s="1"/>
  <c r="CS364" i="5"/>
  <c r="CW365" i="5"/>
  <c r="CW350" i="5" s="1"/>
  <c r="CR364" i="5"/>
  <c r="CO382" i="5"/>
  <c r="CP382" i="5"/>
  <c r="CX366" i="5"/>
  <c r="CZ365" i="5"/>
  <c r="CZ350" i="5" s="1"/>
  <c r="CQ364" i="5"/>
  <c r="CX364" i="5"/>
  <c r="CP398" i="5"/>
  <c r="CO400" i="5"/>
  <c r="CQ366" i="5"/>
  <c r="CR366" i="5"/>
  <c r="CW366" i="5"/>
  <c r="CQ365" i="5"/>
  <c r="CQ350" i="5" s="1"/>
  <c r="CV365" i="5"/>
  <c r="CV350" i="5" s="1"/>
  <c r="CR365" i="5"/>
  <c r="CR350" i="5" s="1"/>
  <c r="BE17" i="23"/>
  <c r="BF17" i="23"/>
  <c r="BH4" i="23"/>
  <c r="DH4" i="23"/>
  <c r="AS17" i="23"/>
  <c r="DD17" i="23"/>
  <c r="AO18" i="23"/>
  <c r="AP18" i="23"/>
  <c r="BX16" i="21"/>
  <c r="Q9" i="21"/>
  <c r="Z198" i="20"/>
  <c r="AB150" i="20"/>
  <c r="U202" i="20"/>
  <c r="AB202" i="20" s="1"/>
  <c r="F547" i="3"/>
  <c r="AA154" i="20"/>
  <c r="T206" i="20"/>
  <c r="AA206" i="20" s="1"/>
  <c r="AB144" i="20"/>
  <c r="U196" i="20"/>
  <c r="AB196" i="20" s="1"/>
  <c r="AD196" i="20"/>
  <c r="AG53" i="20"/>
  <c r="AG163" i="17"/>
  <c r="AD220" i="17"/>
  <c r="AF144" i="17"/>
  <c r="DB378" i="4"/>
  <c r="CX365" i="4"/>
  <c r="CX350" i="4" s="1"/>
  <c r="CS365" i="4"/>
  <c r="CS350" i="4" s="1"/>
  <c r="CR364" i="4"/>
  <c r="CU366" i="4"/>
  <c r="CX364" i="4"/>
  <c r="DB398" i="4"/>
  <c r="CS364" i="4"/>
  <c r="CW366" i="4"/>
  <c r="CV364" i="4"/>
  <c r="CS366" i="4"/>
  <c r="CQ366" i="4"/>
  <c r="CX366" i="4"/>
  <c r="DB382" i="4"/>
  <c r="CY365" i="4"/>
  <c r="CY350" i="4" s="1"/>
  <c r="CV365" i="4"/>
  <c r="CV350" i="4" s="1"/>
  <c r="CY364" i="4"/>
  <c r="CY366" i="4"/>
  <c r="CO383" i="3"/>
  <c r="CP383" i="3"/>
  <c r="CP374" i="3"/>
  <c r="CO376" i="3"/>
  <c r="DD405" i="1"/>
  <c r="DB365" i="1"/>
  <c r="DB350" i="1" s="1"/>
  <c r="H116" i="20"/>
  <c r="AH140" i="17"/>
  <c r="H86" i="20"/>
  <c r="H18" i="20"/>
  <c r="I18" i="20" s="1"/>
  <c r="AH141" i="17"/>
  <c r="AH142" i="17"/>
  <c r="H34" i="20"/>
  <c r="I34" i="20" s="1"/>
  <c r="AG37" i="20"/>
  <c r="H159" i="20"/>
  <c r="I159" i="20" s="1"/>
  <c r="C148" i="18"/>
  <c r="AG149" i="17"/>
  <c r="AG150" i="17"/>
  <c r="C147" i="22"/>
  <c r="F150" i="22" s="1"/>
  <c r="AF149" i="17"/>
  <c r="H136" i="20"/>
  <c r="AG138" i="20"/>
  <c r="H45" i="20"/>
  <c r="I45" i="20" s="1"/>
  <c r="AG48" i="20"/>
  <c r="H46" i="20"/>
  <c r="I46" i="20" s="1"/>
  <c r="AH156" i="17"/>
  <c r="H33" i="20"/>
  <c r="I33" i="20" s="1"/>
  <c r="AG35" i="20"/>
  <c r="AH159" i="17"/>
  <c r="AH158" i="17"/>
  <c r="AH161" i="17"/>
  <c r="H141" i="20"/>
  <c r="H87" i="20"/>
  <c r="I87" i="20" s="1"/>
  <c r="AG89" i="20"/>
  <c r="AG106" i="20"/>
  <c r="H120" i="20"/>
  <c r="Q172" i="20" s="1"/>
  <c r="H56" i="20"/>
  <c r="I56" i="20" s="1"/>
  <c r="AG57" i="20"/>
  <c r="AG148" i="17"/>
  <c r="AH157" i="17"/>
  <c r="AG145" i="17"/>
  <c r="H111" i="20"/>
  <c r="Q163" i="20" s="1"/>
  <c r="J163" i="20" s="1"/>
  <c r="AH151" i="17"/>
  <c r="AG145" i="20"/>
  <c r="H144" i="20"/>
  <c r="H58" i="20"/>
  <c r="I58" i="20" s="1"/>
  <c r="H114" i="20"/>
  <c r="H75" i="20"/>
  <c r="I75" i="20" s="1"/>
  <c r="AG77" i="20"/>
  <c r="H59" i="20"/>
  <c r="I59" i="20" s="1"/>
  <c r="H74" i="20"/>
  <c r="I74" i="20" s="1"/>
  <c r="P160" i="17"/>
  <c r="T160" i="17"/>
  <c r="H40" i="20"/>
  <c r="I40" i="20" s="1"/>
  <c r="AG44" i="20"/>
  <c r="H41" i="20"/>
  <c r="I41" i="20" s="1"/>
  <c r="H113" i="20"/>
  <c r="H85" i="20"/>
  <c r="T156" i="17"/>
  <c r="P156" i="17"/>
  <c r="J55" i="17"/>
  <c r="L55" i="17"/>
  <c r="T147" i="17"/>
  <c r="P147" i="17"/>
  <c r="AG28" i="20"/>
  <c r="H25" i="20"/>
  <c r="I25" i="20" s="1"/>
  <c r="AG139" i="20"/>
  <c r="H60" i="20"/>
  <c r="I60" i="20" s="1"/>
  <c r="AG62" i="20"/>
  <c r="AG147" i="17"/>
  <c r="H150" i="20"/>
  <c r="P150" i="17"/>
  <c r="AE153" i="17" s="1"/>
  <c r="T150" i="17"/>
  <c r="H5" i="20"/>
  <c r="I5" i="20" s="1"/>
  <c r="O11" i="23"/>
  <c r="AW13" i="23"/>
  <c r="AC11" i="23"/>
  <c r="N42" i="23"/>
  <c r="P21" i="23"/>
  <c r="AD21" i="23"/>
  <c r="AK21" i="23"/>
  <c r="AX15" i="23"/>
  <c r="AY5" i="23"/>
  <c r="Q12" i="23"/>
  <c r="AE12" i="23"/>
  <c r="BM5" i="23"/>
  <c r="O23" i="23"/>
  <c r="AC23" i="23"/>
  <c r="AW7" i="23"/>
  <c r="BJ4" i="23"/>
  <c r="BI4" i="23"/>
  <c r="DI4" i="23"/>
  <c r="AT17" i="23"/>
  <c r="BY11" i="21"/>
  <c r="BU17" i="21"/>
  <c r="BS47" i="21"/>
  <c r="CA12" i="21"/>
  <c r="BS49" i="21"/>
  <c r="BS55" i="21"/>
  <c r="BS52" i="21"/>
  <c r="BQ49" i="21"/>
  <c r="BU22" i="21"/>
  <c r="BU19" i="21"/>
  <c r="BU16" i="21"/>
  <c r="BU8" i="21"/>
  <c r="BY8" i="21"/>
  <c r="BY10" i="21"/>
  <c r="BU14" i="21"/>
  <c r="BQ48" i="21"/>
  <c r="BU21" i="21"/>
  <c r="BU13" i="21"/>
  <c r="BS54" i="21"/>
  <c r="BQ50" i="21"/>
  <c r="BU23" i="21"/>
  <c r="BY13" i="21"/>
  <c r="BU9" i="21"/>
  <c r="BU12" i="21"/>
  <c r="CA11" i="21"/>
  <c r="BS50" i="21"/>
  <c r="CA13" i="21"/>
  <c r="CA8" i="21"/>
  <c r="BS48" i="21"/>
  <c r="BS53" i="21"/>
  <c r="BU24" i="21"/>
  <c r="BQ51" i="21"/>
  <c r="BU11" i="21"/>
  <c r="BY9" i="21"/>
  <c r="BU10" i="21"/>
  <c r="BU27" i="21"/>
  <c r="BQ54" i="21"/>
  <c r="CA10" i="21"/>
  <c r="BU28" i="21"/>
  <c r="BQ55" i="21"/>
  <c r="BU15" i="21"/>
  <c r="BU20" i="21"/>
  <c r="BY12" i="21"/>
  <c r="BQ47" i="21"/>
  <c r="BQ53" i="21"/>
  <c r="BU26" i="21"/>
  <c r="CA9" i="21"/>
  <c r="BS51" i="21"/>
  <c r="BU18" i="21"/>
  <c r="BQ52" i="21"/>
  <c r="BU25" i="21"/>
  <c r="BZ15" i="21"/>
  <c r="O10" i="21"/>
  <c r="S10" i="21"/>
  <c r="P10" i="21"/>
  <c r="H11" i="21"/>
  <c r="BT49" i="21"/>
  <c r="CB11" i="21"/>
  <c r="CB8" i="21"/>
  <c r="BT50" i="21"/>
  <c r="CB13" i="21"/>
  <c r="CB10" i="21"/>
  <c r="BT55" i="21"/>
  <c r="BT47" i="21"/>
  <c r="CB12" i="21"/>
  <c r="BT54" i="21"/>
  <c r="U204" i="20"/>
  <c r="AB204" i="20" s="1"/>
  <c r="AB152" i="20"/>
  <c r="D547" i="3"/>
  <c r="H547" i="3"/>
  <c r="I547" i="3"/>
  <c r="Y180" i="20"/>
  <c r="AG18" i="20"/>
  <c r="AG56" i="20"/>
  <c r="AG38" i="20"/>
  <c r="AA149" i="20"/>
  <c r="T201" i="20"/>
  <c r="AA201" i="20" s="1"/>
  <c r="S208" i="20"/>
  <c r="Z208" i="20" s="1"/>
  <c r="Z156" i="20"/>
  <c r="E547" i="3"/>
  <c r="G547" i="3"/>
  <c r="AB145" i="20"/>
  <c r="U197" i="20"/>
  <c r="AB197" i="20" s="1"/>
  <c r="U199" i="20"/>
  <c r="AB199" i="20" s="1"/>
  <c r="AB147" i="20"/>
  <c r="AG153" i="17"/>
  <c r="AG151" i="17"/>
  <c r="AF145" i="17"/>
  <c r="AH153" i="17"/>
  <c r="AH152" i="17"/>
  <c r="AG143" i="17"/>
  <c r="AG142" i="17"/>
  <c r="AF148" i="17"/>
  <c r="AC219" i="17"/>
  <c r="V51" i="14"/>
  <c r="A50" i="14"/>
  <c r="O51" i="14"/>
  <c r="P51" i="14"/>
  <c r="A6" i="13"/>
  <c r="T5" i="13"/>
  <c r="N5" i="13"/>
  <c r="M5" i="13"/>
  <c r="U5" i="13" s="1"/>
  <c r="CV366" i="4"/>
  <c r="CQ365" i="4"/>
  <c r="CQ350" i="4" s="1"/>
  <c r="CW365" i="4"/>
  <c r="CW350" i="4" s="1"/>
  <c r="CR366" i="4"/>
  <c r="CZ365" i="4"/>
  <c r="CZ350" i="4" s="1"/>
  <c r="J545" i="3"/>
  <c r="K545" i="3" s="1"/>
  <c r="N60" i="12"/>
  <c r="X60" i="12" s="1"/>
  <c r="CP397" i="3"/>
  <c r="CO399" i="3"/>
  <c r="CO382" i="1"/>
  <c r="CP382" i="1"/>
  <c r="F140" i="22"/>
  <c r="H119" i="20"/>
  <c r="Q171" i="20" s="1"/>
  <c r="H160" i="20"/>
  <c r="I160" i="20" s="1"/>
  <c r="H158" i="20"/>
  <c r="I158" i="20" s="1"/>
  <c r="J546" i="3"/>
  <c r="K546" i="3" s="1"/>
  <c r="H121" i="20"/>
  <c r="Q173" i="20" s="1"/>
  <c r="AG45" i="20"/>
  <c r="AH150" i="17"/>
  <c r="AH147" i="17"/>
  <c r="AH149" i="17"/>
  <c r="AH148" i="17"/>
  <c r="C138" i="18"/>
  <c r="AG141" i="17"/>
  <c r="P148" i="17"/>
  <c r="T148" i="17"/>
  <c r="AG139" i="17"/>
  <c r="AG84" i="20"/>
  <c r="H4" i="20"/>
  <c r="I4" i="20" s="1"/>
  <c r="J544" i="3"/>
  <c r="K544" i="3" s="1"/>
  <c r="H102" i="20"/>
  <c r="I102" i="20" s="1"/>
  <c r="H57" i="20"/>
  <c r="I57" i="20" s="1"/>
  <c r="H77" i="20"/>
  <c r="I77" i="20" s="1"/>
  <c r="AI140" i="17"/>
  <c r="AH165" i="17"/>
  <c r="AH166" i="17"/>
  <c r="H79" i="20"/>
  <c r="I79" i="20" s="1"/>
  <c r="H81" i="20"/>
  <c r="H21" i="20"/>
  <c r="I21" i="20" s="1"/>
  <c r="P162" i="17"/>
  <c r="T162" i="17"/>
  <c r="AG26" i="20"/>
  <c r="B55" i="18"/>
  <c r="H151" i="20"/>
  <c r="AG105" i="20"/>
  <c r="H63" i="20"/>
  <c r="I63" i="20" s="1"/>
  <c r="H98" i="20"/>
  <c r="AG100" i="20"/>
  <c r="H91" i="20"/>
  <c r="AF146" i="17"/>
  <c r="P149" i="17"/>
  <c r="T149" i="17"/>
  <c r="AH139" i="17"/>
  <c r="AI141" i="17"/>
  <c r="F152" i="22"/>
  <c r="P143" i="17"/>
  <c r="T143" i="17"/>
  <c r="AF143" i="17"/>
  <c r="C140" i="22"/>
  <c r="F144" i="22" s="1"/>
  <c r="F163" i="22"/>
  <c r="F166" i="22"/>
  <c r="AF141" i="17"/>
  <c r="T142" i="17"/>
  <c r="P142" i="17"/>
  <c r="F155" i="22"/>
  <c r="F154" i="22"/>
  <c r="AF140" i="17"/>
  <c r="AG144" i="17"/>
  <c r="C141" i="18"/>
  <c r="H117" i="20"/>
  <c r="Q169" i="20" s="1"/>
  <c r="AG161" i="17"/>
  <c r="C158" i="18"/>
  <c r="F141" i="22"/>
  <c r="F142" i="22"/>
  <c r="AG166" i="17"/>
  <c r="C164" i="18"/>
  <c r="AG165" i="17"/>
  <c r="C144" i="22"/>
  <c r="AF147" i="17"/>
  <c r="AG154" i="17"/>
  <c r="C151" i="18"/>
  <c r="BI13" i="23" l="1"/>
  <c r="CP398" i="1"/>
  <c r="AB42" i="23"/>
  <c r="AF172" i="20"/>
  <c r="AF171" i="20"/>
  <c r="AI139" i="17"/>
  <c r="AI168" i="17"/>
  <c r="AI156" i="17"/>
  <c r="AI155" i="17"/>
  <c r="Q155" i="20"/>
  <c r="AA42" i="23"/>
  <c r="Q142" i="20"/>
  <c r="BL13" i="23"/>
  <c r="CZ42" i="23"/>
  <c r="I128" i="20"/>
  <c r="X52" i="12"/>
  <c r="Z42" i="23"/>
  <c r="AU17" i="23"/>
  <c r="DJ17" i="23" s="1"/>
  <c r="BJ13" i="23"/>
  <c r="BK13" i="23"/>
  <c r="I132" i="20"/>
  <c r="N50" i="12"/>
  <c r="X50" i="12" s="1"/>
  <c r="X42" i="23"/>
  <c r="AB225" i="17"/>
  <c r="I109" i="20"/>
  <c r="I112" i="20"/>
  <c r="AG15" i="20"/>
  <c r="Y42" i="23"/>
  <c r="CP382" i="4"/>
  <c r="CO383" i="4" s="1"/>
  <c r="Q174" i="20"/>
  <c r="AE174" i="20" s="1"/>
  <c r="Q175" i="20"/>
  <c r="AE175" i="20" s="1"/>
  <c r="AC42" i="23"/>
  <c r="I149" i="20"/>
  <c r="I122" i="20"/>
  <c r="Q199" i="20"/>
  <c r="AE199" i="20" s="1"/>
  <c r="Q188" i="20"/>
  <c r="AE188" i="20" s="1"/>
  <c r="I110" i="20"/>
  <c r="I147" i="20"/>
  <c r="BM15" i="23"/>
  <c r="AG110" i="20"/>
  <c r="AG12" i="20"/>
  <c r="AG132" i="20"/>
  <c r="I148" i="20"/>
  <c r="I130" i="20"/>
  <c r="I131" i="20"/>
  <c r="I123" i="20"/>
  <c r="Q194" i="20"/>
  <c r="AE194" i="20" s="1"/>
  <c r="AG129" i="20"/>
  <c r="AG67" i="20"/>
  <c r="AG111" i="20"/>
  <c r="AC217" i="17"/>
  <c r="I108" i="20"/>
  <c r="Q207" i="20"/>
  <c r="AE207" i="20" s="1"/>
  <c r="I143" i="20"/>
  <c r="Q179" i="20"/>
  <c r="AE179" i="20" s="1"/>
  <c r="AG181" i="20" s="1"/>
  <c r="AG68" i="20"/>
  <c r="Q152" i="20"/>
  <c r="Q176" i="20"/>
  <c r="AE176" i="20" s="1"/>
  <c r="Q198" i="20"/>
  <c r="AE198" i="20" s="1"/>
  <c r="AG201" i="20" s="1"/>
  <c r="I129" i="20"/>
  <c r="I146" i="20"/>
  <c r="Q186" i="20"/>
  <c r="AE186" i="20" s="1"/>
  <c r="AF168" i="20"/>
  <c r="AF169" i="20"/>
  <c r="AF170" i="20"/>
  <c r="AG97" i="20"/>
  <c r="Q154" i="20"/>
  <c r="Q201" i="20"/>
  <c r="AE201" i="20" s="1"/>
  <c r="O58" i="14"/>
  <c r="W58" i="14" s="1"/>
  <c r="P58" i="14"/>
  <c r="AA58" i="14" s="1"/>
  <c r="K58" i="17" s="1"/>
  <c r="I107" i="20"/>
  <c r="I126" i="20"/>
  <c r="I153" i="20"/>
  <c r="Q205" i="20"/>
  <c r="AE205" i="20" s="1"/>
  <c r="AG167" i="20"/>
  <c r="CW365" i="3"/>
  <c r="CW350" i="3" s="1"/>
  <c r="DC404" i="5"/>
  <c r="AZ2622" i="1"/>
  <c r="AG66" i="20"/>
  <c r="DG3" i="23"/>
  <c r="BH3" i="23"/>
  <c r="BG3" i="23"/>
  <c r="AR17" i="23"/>
  <c r="BH17" i="23" s="1"/>
  <c r="AC225" i="17"/>
  <c r="DC403" i="4"/>
  <c r="Q166" i="20"/>
  <c r="J166" i="20" s="1"/>
  <c r="AG30" i="20"/>
  <c r="AG33" i="20"/>
  <c r="I116" i="20"/>
  <c r="Q168" i="20"/>
  <c r="DC405" i="5"/>
  <c r="AG88" i="20"/>
  <c r="DD404" i="5"/>
  <c r="CR365" i="3"/>
  <c r="CR350" i="3" s="1"/>
  <c r="Q209" i="20"/>
  <c r="AE209" i="20" s="1"/>
  <c r="I157" i="20"/>
  <c r="AG95" i="20"/>
  <c r="AG94" i="20"/>
  <c r="AG128" i="20"/>
  <c r="Q208" i="20"/>
  <c r="AE208" i="20" s="1"/>
  <c r="CS365" i="3"/>
  <c r="CS350" i="3" s="1"/>
  <c r="CX366" i="3"/>
  <c r="CW364" i="3"/>
  <c r="CZ365" i="3"/>
  <c r="CZ350" i="3" s="1"/>
  <c r="CY364" i="3"/>
  <c r="DB364" i="5"/>
  <c r="AV17" i="23"/>
  <c r="BL15" i="23"/>
  <c r="AG125" i="20"/>
  <c r="AG55" i="20"/>
  <c r="I136" i="20"/>
  <c r="AE146" i="17"/>
  <c r="Q192" i="20"/>
  <c r="AE192" i="20" s="1"/>
  <c r="AE141" i="17"/>
  <c r="AG14" i="20"/>
  <c r="AG96" i="20"/>
  <c r="DD405" i="5"/>
  <c r="DD403" i="5"/>
  <c r="AG150" i="20"/>
  <c r="CU364" i="3"/>
  <c r="DE405" i="5"/>
  <c r="CW366" i="3"/>
  <c r="DB365" i="5"/>
  <c r="DB350" i="5" s="1"/>
  <c r="AE147" i="17"/>
  <c r="AD217" i="17"/>
  <c r="AB142" i="17"/>
  <c r="AI146" i="17"/>
  <c r="AG124" i="20"/>
  <c r="F165" i="22"/>
  <c r="AG108" i="20"/>
  <c r="CB16" i="21"/>
  <c r="AG75" i="20"/>
  <c r="Q187" i="20"/>
  <c r="AE187" i="20" s="1"/>
  <c r="AB141" i="17"/>
  <c r="M217" i="17"/>
  <c r="AB140" i="17"/>
  <c r="DB364" i="4"/>
  <c r="DC404" i="4"/>
  <c r="DC405" i="4"/>
  <c r="CV364" i="3"/>
  <c r="CR364" i="3"/>
  <c r="CV366" i="3"/>
  <c r="F157" i="22"/>
  <c r="AG42" i="20"/>
  <c r="AG135" i="20"/>
  <c r="AG164" i="20"/>
  <c r="AI147" i="17"/>
  <c r="R10" i="21"/>
  <c r="AG158" i="20"/>
  <c r="AD225" i="17"/>
  <c r="CO400" i="4"/>
  <c r="CP398" i="4"/>
  <c r="CS364" i="3"/>
  <c r="BA2621" i="1"/>
  <c r="Z56" i="17"/>
  <c r="Q197" i="20"/>
  <c r="AE197" i="20" s="1"/>
  <c r="I145" i="20"/>
  <c r="AG142" i="20"/>
  <c r="AG109" i="20"/>
  <c r="AG154" i="20"/>
  <c r="Q200" i="20"/>
  <c r="AE200" i="20" s="1"/>
  <c r="AG103" i="20"/>
  <c r="AG40" i="20"/>
  <c r="AG70" i="20"/>
  <c r="AG31" i="20"/>
  <c r="AD140" i="17"/>
  <c r="DE404" i="5"/>
  <c r="AK140" i="17"/>
  <c r="DB366" i="5"/>
  <c r="DE403" i="5"/>
  <c r="DC403" i="5"/>
  <c r="I135" i="20"/>
  <c r="AG184" i="20"/>
  <c r="AG134" i="20"/>
  <c r="AG69" i="20"/>
  <c r="AG50" i="20"/>
  <c r="AG72" i="20"/>
  <c r="AC142" i="17"/>
  <c r="AG73" i="20"/>
  <c r="AG141" i="20"/>
  <c r="I156" i="20"/>
  <c r="AE139" i="17"/>
  <c r="AG13" i="20"/>
  <c r="AG146" i="20"/>
  <c r="AG131" i="20"/>
  <c r="CP374" i="5"/>
  <c r="CO376" i="5"/>
  <c r="AG115" i="20"/>
  <c r="AG71" i="20"/>
  <c r="AL140" i="17"/>
  <c r="CQ364" i="3"/>
  <c r="CZ364" i="3"/>
  <c r="AE155" i="17"/>
  <c r="AG29" i="20"/>
  <c r="AG127" i="20"/>
  <c r="AG86" i="20"/>
  <c r="AG149" i="20"/>
  <c r="AG116" i="20"/>
  <c r="DC404" i="3"/>
  <c r="CQ365" i="3"/>
  <c r="CQ350" i="3" s="1"/>
  <c r="CY365" i="3"/>
  <c r="CY350" i="3" s="1"/>
  <c r="AG143" i="20"/>
  <c r="AG51" i="20"/>
  <c r="AG117" i="20"/>
  <c r="AI153" i="17"/>
  <c r="AG114" i="20"/>
  <c r="AG85" i="20"/>
  <c r="AG41" i="20"/>
  <c r="AK142" i="17"/>
  <c r="AG137" i="20"/>
  <c r="AI154" i="17"/>
  <c r="AG163" i="20"/>
  <c r="CX364" i="3"/>
  <c r="DE405" i="4"/>
  <c r="AA56" i="17"/>
  <c r="AG9" i="20"/>
  <c r="AE140" i="17"/>
  <c r="I114" i="20"/>
  <c r="B57" i="17"/>
  <c r="D57" i="17" s="1"/>
  <c r="Q204" i="20"/>
  <c r="AE204" i="20" s="1"/>
  <c r="DB364" i="3"/>
  <c r="A59" i="17"/>
  <c r="A59" i="20"/>
  <c r="V59" i="14"/>
  <c r="A60" i="14"/>
  <c r="A61" i="14" s="1"/>
  <c r="O59" i="14"/>
  <c r="B59" i="17" s="1"/>
  <c r="D59" i="17" s="1"/>
  <c r="P59" i="14"/>
  <c r="C59" i="17" s="1"/>
  <c r="A50" i="17"/>
  <c r="A50" i="20"/>
  <c r="AG148" i="20"/>
  <c r="AG102" i="20"/>
  <c r="AK141" i="17"/>
  <c r="CS366" i="3"/>
  <c r="CV365" i="3"/>
  <c r="CV350" i="3" s="1"/>
  <c r="AG87" i="20"/>
  <c r="AC141" i="17"/>
  <c r="J164" i="20"/>
  <c r="V58" i="14"/>
  <c r="C52" i="17"/>
  <c r="AA52" i="14"/>
  <c r="K52" i="17" s="1"/>
  <c r="AG113" i="20"/>
  <c r="AN57" i="17"/>
  <c r="BG57" i="17" s="1"/>
  <c r="A57" i="22"/>
  <c r="A57" i="18"/>
  <c r="B52" i="17"/>
  <c r="D52" i="17" s="1"/>
  <c r="W52" i="14"/>
  <c r="CQ366" i="3"/>
  <c r="A58" i="17"/>
  <c r="A58" i="20"/>
  <c r="A51" i="18"/>
  <c r="A51" i="22"/>
  <c r="A52" i="18"/>
  <c r="A52" i="22"/>
  <c r="CY366" i="3"/>
  <c r="CU366" i="3"/>
  <c r="CZ366" i="3"/>
  <c r="AG165" i="20"/>
  <c r="AG126" i="20"/>
  <c r="AE156" i="17"/>
  <c r="AE148" i="17"/>
  <c r="DB378" i="3"/>
  <c r="DD404" i="3" s="1"/>
  <c r="CX365" i="3"/>
  <c r="CX350" i="3" s="1"/>
  <c r="CR366" i="3"/>
  <c r="CU365" i="3"/>
  <c r="CU350" i="3" s="1"/>
  <c r="AG20" i="20"/>
  <c r="I115" i="20"/>
  <c r="I111" i="20"/>
  <c r="AZ2622" i="5"/>
  <c r="AY2622" i="5"/>
  <c r="BA2621" i="5"/>
  <c r="BU52" i="21"/>
  <c r="BV52" i="21" s="1"/>
  <c r="BY15" i="21"/>
  <c r="AK139" i="17"/>
  <c r="I118" i="20"/>
  <c r="AG27" i="20"/>
  <c r="AG36" i="20"/>
  <c r="AI166" i="17"/>
  <c r="AA57" i="14"/>
  <c r="K57" i="17" s="1"/>
  <c r="B57" i="18" s="1"/>
  <c r="AL141" i="17"/>
  <c r="AL142" i="17"/>
  <c r="DC403" i="3"/>
  <c r="DC405" i="3"/>
  <c r="AD141" i="17"/>
  <c r="AD143" i="17"/>
  <c r="AD142" i="17"/>
  <c r="AC140" i="17"/>
  <c r="N217" i="17"/>
  <c r="AJ141" i="17"/>
  <c r="AJ139" i="17"/>
  <c r="AJ142" i="17"/>
  <c r="AJ140" i="17"/>
  <c r="AX12" i="23"/>
  <c r="BM12" i="23" s="1"/>
  <c r="AK8" i="23"/>
  <c r="P8" i="23"/>
  <c r="AD8" i="23"/>
  <c r="BU53" i="21"/>
  <c r="BV53" i="21" s="1"/>
  <c r="AG157" i="20"/>
  <c r="AG43" i="20"/>
  <c r="AG156" i="20"/>
  <c r="AG112" i="20"/>
  <c r="Q191" i="20"/>
  <c r="AE191" i="20" s="1"/>
  <c r="Q158" i="20"/>
  <c r="I106" i="20"/>
  <c r="AE177" i="20"/>
  <c r="I125" i="20"/>
  <c r="AG151" i="20"/>
  <c r="F168" i="22"/>
  <c r="AG47" i="20"/>
  <c r="AE161" i="17"/>
  <c r="AE167" i="17"/>
  <c r="AI167" i="17"/>
  <c r="F162" i="22"/>
  <c r="AI152" i="17"/>
  <c r="AE166" i="17"/>
  <c r="AE159" i="17"/>
  <c r="AE152" i="17"/>
  <c r="F151" i="22"/>
  <c r="AE157" i="17"/>
  <c r="AI148" i="17"/>
  <c r="AE158" i="17"/>
  <c r="AE145" i="17"/>
  <c r="J57" i="17"/>
  <c r="Y57" i="17" s="1"/>
  <c r="L57" i="17"/>
  <c r="CP383" i="5"/>
  <c r="CO383" i="5"/>
  <c r="CP397" i="5"/>
  <c r="CO399" i="5"/>
  <c r="AS18" i="23"/>
  <c r="DH17" i="23"/>
  <c r="CA16" i="21"/>
  <c r="CB15" i="21"/>
  <c r="BU48" i="21"/>
  <c r="BV48" i="21" s="1"/>
  <c r="AG76" i="20"/>
  <c r="AG60" i="20"/>
  <c r="AE160" i="17"/>
  <c r="DF405" i="4"/>
  <c r="DE403" i="4"/>
  <c r="DE404" i="4"/>
  <c r="DB366" i="4"/>
  <c r="DB365" i="4"/>
  <c r="DB350" i="4" s="1"/>
  <c r="DD404" i="4"/>
  <c r="DD405" i="4"/>
  <c r="DD403" i="4"/>
  <c r="CP384" i="3"/>
  <c r="CO384" i="3"/>
  <c r="AG21" i="20"/>
  <c r="Q150" i="20"/>
  <c r="I150" i="20"/>
  <c r="Q196" i="20"/>
  <c r="AE196" i="20" s="1"/>
  <c r="Q144" i="20"/>
  <c r="I144" i="20"/>
  <c r="AG104" i="20"/>
  <c r="Y56" i="17"/>
  <c r="I86" i="20"/>
  <c r="Q190" i="20"/>
  <c r="AE190" i="20" s="1"/>
  <c r="F143" i="22"/>
  <c r="AI159" i="17"/>
  <c r="AI157" i="17"/>
  <c r="AI158" i="17"/>
  <c r="AG61" i="20"/>
  <c r="AA51" i="14"/>
  <c r="K51" i="17" s="1"/>
  <c r="C51" i="17"/>
  <c r="Q189" i="20"/>
  <c r="AE189" i="20" s="1"/>
  <c r="I85" i="20"/>
  <c r="AI160" i="17"/>
  <c r="AI161" i="17"/>
  <c r="AE149" i="17"/>
  <c r="W51" i="14"/>
  <c r="B51" i="17"/>
  <c r="D51" i="17" s="1"/>
  <c r="I120" i="20"/>
  <c r="Q165" i="20"/>
  <c r="I113" i="20"/>
  <c r="Q193" i="20"/>
  <c r="AE193" i="20" s="1"/>
  <c r="I141" i="20"/>
  <c r="Q141" i="20"/>
  <c r="J141" i="20" s="1"/>
  <c r="P23" i="23"/>
  <c r="AD23" i="23"/>
  <c r="AK23" i="23"/>
  <c r="AX7" i="23"/>
  <c r="AT18" i="23"/>
  <c r="BI17" i="23"/>
  <c r="DI17" i="23"/>
  <c r="AF12" i="23"/>
  <c r="AZ5" i="23"/>
  <c r="R12" i="23"/>
  <c r="BN5" i="23"/>
  <c r="P11" i="23"/>
  <c r="O42" i="23"/>
  <c r="AD11" i="23"/>
  <c r="AK11" i="23"/>
  <c r="AX13" i="23"/>
  <c r="BM13" i="23" s="1"/>
  <c r="BL7" i="23"/>
  <c r="AW17" i="23"/>
  <c r="AE21" i="23"/>
  <c r="Q21" i="23"/>
  <c r="AY15" i="23"/>
  <c r="BN15" i="23" s="1"/>
  <c r="BU55" i="21"/>
  <c r="BV55" i="21" s="1"/>
  <c r="BU51" i="21"/>
  <c r="BV51" i="21" s="1"/>
  <c r="CC10" i="21"/>
  <c r="BY16" i="21"/>
  <c r="CC13" i="21"/>
  <c r="BU50" i="21"/>
  <c r="BV50" i="21" s="1"/>
  <c r="BU54" i="21"/>
  <c r="BV54" i="21" s="1"/>
  <c r="CC8" i="21"/>
  <c r="CA15" i="21"/>
  <c r="H12" i="21"/>
  <c r="P11" i="21"/>
  <c r="O11" i="21"/>
  <c r="S11" i="21"/>
  <c r="BU47" i="21"/>
  <c r="BV47" i="21" s="1"/>
  <c r="CC12" i="21"/>
  <c r="CC11" i="21"/>
  <c r="Q10" i="21"/>
  <c r="CC9" i="21"/>
  <c r="BU49" i="21"/>
  <c r="BV49" i="21" s="1"/>
  <c r="AG155" i="20"/>
  <c r="A49" i="14"/>
  <c r="V50" i="14"/>
  <c r="S50" i="14"/>
  <c r="T50" i="14"/>
  <c r="O50" i="14"/>
  <c r="R50" i="14"/>
  <c r="P50" i="14"/>
  <c r="X5" i="13"/>
  <c r="M6" i="13"/>
  <c r="U6" i="13" s="1"/>
  <c r="T6" i="13"/>
  <c r="N6" i="13"/>
  <c r="X6" i="13" s="1"/>
  <c r="A7" i="13"/>
  <c r="N61" i="12"/>
  <c r="X61" i="12" s="1"/>
  <c r="DF407" i="3"/>
  <c r="DE405" i="3"/>
  <c r="DB366" i="3"/>
  <c r="DE404" i="3"/>
  <c r="DE403" i="3"/>
  <c r="CP396" i="3"/>
  <c r="CO398" i="3"/>
  <c r="CO399" i="1"/>
  <c r="CP397" i="1"/>
  <c r="CO383" i="1"/>
  <c r="CP383" i="1"/>
  <c r="AG185" i="20"/>
  <c r="AG186" i="20"/>
  <c r="I91" i="20"/>
  <c r="Q195" i="20"/>
  <c r="AE195" i="20" s="1"/>
  <c r="AG83" i="20"/>
  <c r="AG82" i="20"/>
  <c r="AE142" i="17"/>
  <c r="I119" i="20"/>
  <c r="I81" i="20"/>
  <c r="Q185" i="20"/>
  <c r="AE185" i="20" s="1"/>
  <c r="AG79" i="20"/>
  <c r="AG78" i="20"/>
  <c r="AG123" i="20"/>
  <c r="AG122" i="20"/>
  <c r="AE144" i="17"/>
  <c r="AG118" i="20"/>
  <c r="AG119" i="20"/>
  <c r="I98" i="20"/>
  <c r="Q202" i="20"/>
  <c r="AE202" i="20" s="1"/>
  <c r="AI165" i="17"/>
  <c r="AI164" i="17"/>
  <c r="AI163" i="17"/>
  <c r="AI162" i="17"/>
  <c r="I121" i="20"/>
  <c r="AG160" i="20"/>
  <c r="AG159" i="20"/>
  <c r="AE143" i="17"/>
  <c r="AG183" i="20"/>
  <c r="I117" i="20"/>
  <c r="AI145" i="17"/>
  <c r="AI142" i="17"/>
  <c r="AG65" i="20"/>
  <c r="AG64" i="20"/>
  <c r="AE165" i="17"/>
  <c r="AE163" i="17"/>
  <c r="AE162" i="17"/>
  <c r="AE164" i="17"/>
  <c r="AG99" i="20"/>
  <c r="AI144" i="17"/>
  <c r="AI151" i="17"/>
  <c r="AI150" i="17"/>
  <c r="AI149" i="17"/>
  <c r="Q151" i="20"/>
  <c r="I151" i="20"/>
  <c r="Q203" i="20"/>
  <c r="AE203" i="20" s="1"/>
  <c r="AE151" i="17"/>
  <c r="AE150" i="17"/>
  <c r="Q206" i="20"/>
  <c r="AE206" i="20" s="1"/>
  <c r="AG161" i="20"/>
  <c r="AG162" i="20"/>
  <c r="F147" i="22"/>
  <c r="F148" i="22"/>
  <c r="AI143" i="17"/>
  <c r="AG152" i="20"/>
  <c r="AG153" i="20"/>
  <c r="AG81" i="20"/>
  <c r="AG80" i="20"/>
  <c r="AG92" i="20"/>
  <c r="AG93" i="20"/>
  <c r="AG24" i="20"/>
  <c r="AG23" i="20"/>
  <c r="AG59" i="20"/>
  <c r="AG58" i="20"/>
  <c r="AG120" i="20"/>
  <c r="AG121" i="20"/>
  <c r="N49" i="12" l="1"/>
  <c r="X49" i="12" s="1"/>
  <c r="BV58" i="17"/>
  <c r="BV59" i="17"/>
  <c r="BK17" i="23"/>
  <c r="BJ17" i="23"/>
  <c r="AU18" i="23"/>
  <c r="AG191" i="20"/>
  <c r="CP383" i="4"/>
  <c r="CP384" i="4" s="1"/>
  <c r="CP385" i="4" s="1"/>
  <c r="AG177" i="20"/>
  <c r="AG178" i="20"/>
  <c r="AG202" i="20"/>
  <c r="AG182" i="20"/>
  <c r="AG204" i="20"/>
  <c r="AG188" i="20"/>
  <c r="B58" i="17"/>
  <c r="D58" i="17" s="1"/>
  <c r="AG196" i="20"/>
  <c r="BL17" i="23"/>
  <c r="AG189" i="20"/>
  <c r="AG207" i="20"/>
  <c r="AG200" i="20"/>
  <c r="AF167" i="20"/>
  <c r="C58" i="17"/>
  <c r="AR18" i="23"/>
  <c r="DG17" i="23"/>
  <c r="BG17" i="23"/>
  <c r="V60" i="14"/>
  <c r="P60" i="14"/>
  <c r="AA60" i="14" s="1"/>
  <c r="K60" i="17" s="1"/>
  <c r="B60" i="18" s="1"/>
  <c r="O60" i="14"/>
  <c r="B60" i="17" s="1"/>
  <c r="AG194" i="20"/>
  <c r="AF160" i="20"/>
  <c r="AF161" i="20"/>
  <c r="AF162" i="20"/>
  <c r="AF159" i="20"/>
  <c r="AF163" i="20"/>
  <c r="AF158" i="20"/>
  <c r="AF164" i="20"/>
  <c r="AF165" i="20"/>
  <c r="AG199" i="20"/>
  <c r="AG190" i="20"/>
  <c r="AG203" i="20"/>
  <c r="AA59" i="14"/>
  <c r="K59" i="17" s="1"/>
  <c r="B59" i="18" s="1"/>
  <c r="CP397" i="4"/>
  <c r="CO399" i="4"/>
  <c r="AG206" i="20"/>
  <c r="W59" i="14"/>
  <c r="L59" i="17" s="1"/>
  <c r="A50" i="18"/>
  <c r="A50" i="22"/>
  <c r="A61" i="17"/>
  <c r="A61" i="20"/>
  <c r="A49" i="20"/>
  <c r="A49" i="17"/>
  <c r="A60" i="20"/>
  <c r="A60" i="17"/>
  <c r="AN58" i="17"/>
  <c r="BG58" i="17" s="1"/>
  <c r="A58" i="22"/>
  <c r="A58" i="18"/>
  <c r="B52" i="18"/>
  <c r="Z55" i="17"/>
  <c r="BI55" i="17" s="1"/>
  <c r="CC15" i="21"/>
  <c r="AG166" i="20"/>
  <c r="L52" i="17"/>
  <c r="J52" i="17"/>
  <c r="Y55" i="17" s="1"/>
  <c r="BH55" i="17" s="1"/>
  <c r="AN59" i="17"/>
  <c r="BG59" i="17" s="1"/>
  <c r="A59" i="18"/>
  <c r="A59" i="22"/>
  <c r="DD403" i="3"/>
  <c r="DB365" i="3"/>
  <c r="DB350" i="3" s="1"/>
  <c r="DD405" i="3"/>
  <c r="AG193" i="20"/>
  <c r="AG198" i="20"/>
  <c r="Z57" i="17"/>
  <c r="AE8" i="23"/>
  <c r="Q8" i="23"/>
  <c r="AY12" i="23"/>
  <c r="BN12" i="23" s="1"/>
  <c r="AG180" i="20"/>
  <c r="AG179" i="20"/>
  <c r="Z58" i="17"/>
  <c r="B58" i="18"/>
  <c r="AA57" i="17"/>
  <c r="L58" i="17"/>
  <c r="J58" i="17"/>
  <c r="Y58" i="17" s="1"/>
  <c r="CO398" i="5"/>
  <c r="CP396" i="5"/>
  <c r="CO384" i="5"/>
  <c r="CP384" i="5"/>
  <c r="AG192" i="20"/>
  <c r="N48" i="12"/>
  <c r="X48" i="12" s="1"/>
  <c r="CO385" i="3"/>
  <c r="CP385" i="3"/>
  <c r="AG197" i="20"/>
  <c r="AG195" i="20"/>
  <c r="J165" i="20"/>
  <c r="AH50" i="14"/>
  <c r="Q50" i="17" s="1"/>
  <c r="F50" i="17"/>
  <c r="W50" i="14"/>
  <c r="B50" i="17"/>
  <c r="D50" i="17" s="1"/>
  <c r="AN50" i="14"/>
  <c r="S50" i="17" s="1"/>
  <c r="H50" i="17"/>
  <c r="L51" i="17"/>
  <c r="J51" i="17"/>
  <c r="Z54" i="17"/>
  <c r="BI54" i="17" s="1"/>
  <c r="B51" i="18"/>
  <c r="BM7" i="23"/>
  <c r="AX17" i="23"/>
  <c r="BM17" i="23" s="1"/>
  <c r="AK42" i="23"/>
  <c r="AD42" i="23"/>
  <c r="BA5" i="23"/>
  <c r="AG12" i="23"/>
  <c r="S12" i="23"/>
  <c r="AF21" i="23"/>
  <c r="AZ15" i="23"/>
  <c r="BO15" i="23" s="1"/>
  <c r="R21" i="23"/>
  <c r="Q11" i="23"/>
  <c r="AY13" i="23"/>
  <c r="BN13" i="23" s="1"/>
  <c r="AE11" i="23"/>
  <c r="P42" i="23"/>
  <c r="AE42" i="23" s="1"/>
  <c r="BO5" i="23"/>
  <c r="Q23" i="23"/>
  <c r="AE23" i="23"/>
  <c r="AY7" i="23"/>
  <c r="R11" i="21"/>
  <c r="Q11" i="21"/>
  <c r="CC16" i="21"/>
  <c r="H13" i="21"/>
  <c r="O12" i="21"/>
  <c r="S12" i="21"/>
  <c r="P12" i="21"/>
  <c r="AG187" i="20"/>
  <c r="C50" i="17"/>
  <c r="AA50" i="14"/>
  <c r="K50" i="17" s="1"/>
  <c r="G50" i="17"/>
  <c r="AK50" i="14"/>
  <c r="R50" i="17" s="1"/>
  <c r="V61" i="14"/>
  <c r="A62" i="14"/>
  <c r="O61" i="14"/>
  <c r="B61" i="17" s="1"/>
  <c r="P61" i="14"/>
  <c r="A48" i="14"/>
  <c r="V49" i="14"/>
  <c r="Q49" i="14"/>
  <c r="T49" i="14"/>
  <c r="R49" i="14"/>
  <c r="P49" i="14"/>
  <c r="S49" i="14"/>
  <c r="O49" i="14"/>
  <c r="N7" i="13"/>
  <c r="X7" i="13" s="1"/>
  <c r="A8" i="13"/>
  <c r="T7" i="13"/>
  <c r="M7" i="13"/>
  <c r="N62" i="12"/>
  <c r="X62" i="12" s="1"/>
  <c r="CP395" i="3"/>
  <c r="CO397" i="3"/>
  <c r="CP384" i="1"/>
  <c r="CO384" i="1"/>
  <c r="CO398" i="1"/>
  <c r="CP396" i="1"/>
  <c r="AG205" i="20"/>
  <c r="J547" i="3"/>
  <c r="K547" i="3" s="1"/>
  <c r="AG176" i="20"/>
  <c r="AG175" i="20"/>
  <c r="AG174" i="20"/>
  <c r="AG208" i="20"/>
  <c r="AG209" i="20"/>
  <c r="CO385" i="4" l="1"/>
  <c r="BV60" i="17"/>
  <c r="CO384" i="4"/>
  <c r="BV61" i="17"/>
  <c r="AA55" i="17"/>
  <c r="BJ55" i="17" s="1"/>
  <c r="W60" i="14"/>
  <c r="L60" i="17" s="1"/>
  <c r="C60" i="17"/>
  <c r="AF166" i="20"/>
  <c r="J59" i="17"/>
  <c r="Y59" i="17" s="1"/>
  <c r="CO398" i="4"/>
  <c r="CP396" i="4"/>
  <c r="AA54" i="17"/>
  <c r="BJ54" i="17" s="1"/>
  <c r="AA59" i="17"/>
  <c r="A48" i="17"/>
  <c r="A48" i="20"/>
  <c r="A62" i="20"/>
  <c r="A62" i="17"/>
  <c r="AN60" i="17"/>
  <c r="BG60" i="17" s="1"/>
  <c r="A60" i="18"/>
  <c r="A60" i="22"/>
  <c r="A49" i="18"/>
  <c r="A49" i="22"/>
  <c r="Y54" i="17"/>
  <c r="BH54" i="17" s="1"/>
  <c r="AN61" i="17"/>
  <c r="BG61" i="17" s="1"/>
  <c r="A61" i="22"/>
  <c r="A61" i="18"/>
  <c r="R8" i="23"/>
  <c r="AZ12" i="23"/>
  <c r="BO12" i="23" s="1"/>
  <c r="AF8" i="23"/>
  <c r="R12" i="21"/>
  <c r="AA58" i="17"/>
  <c r="CO385" i="5"/>
  <c r="CP385" i="5"/>
  <c r="CP395" i="5"/>
  <c r="CO397" i="5"/>
  <c r="CP386" i="4"/>
  <c r="CO386" i="4"/>
  <c r="N47" i="12"/>
  <c r="X47" i="12" s="1"/>
  <c r="CO386" i="3"/>
  <c r="CP386" i="3"/>
  <c r="AN49" i="14"/>
  <c r="S49" i="17" s="1"/>
  <c r="H49" i="17"/>
  <c r="Z53" i="17"/>
  <c r="B50" i="18"/>
  <c r="J50" i="17"/>
  <c r="Y53" i="17" s="1"/>
  <c r="L50" i="17"/>
  <c r="AA61" i="14"/>
  <c r="K61" i="17" s="1"/>
  <c r="B61" i="18" s="1"/>
  <c r="C61" i="17"/>
  <c r="AK49" i="14"/>
  <c r="R49" i="17" s="1"/>
  <c r="G49" i="17"/>
  <c r="C50" i="18"/>
  <c r="C50" i="22"/>
  <c r="AA49" i="14"/>
  <c r="K49" i="17" s="1"/>
  <c r="C49" i="17"/>
  <c r="AH49" i="14"/>
  <c r="Q49" i="17" s="1"/>
  <c r="F49" i="17"/>
  <c r="AD49" i="14"/>
  <c r="E49" i="17"/>
  <c r="I49" i="17" s="1"/>
  <c r="D61" i="17"/>
  <c r="BN7" i="23"/>
  <c r="AY17" i="23"/>
  <c r="BN17" i="23" s="1"/>
  <c r="AZ13" i="23"/>
  <c r="BO13" i="23" s="1"/>
  <c r="R11" i="23"/>
  <c r="AF11" i="23"/>
  <c r="Q42" i="23"/>
  <c r="AF42" i="23" s="1"/>
  <c r="AG21" i="23"/>
  <c r="BA15" i="23"/>
  <c r="BP15" i="23" s="1"/>
  <c r="S21" i="23"/>
  <c r="R23" i="23"/>
  <c r="AF23" i="23"/>
  <c r="AZ7" i="23"/>
  <c r="T12" i="23"/>
  <c r="AH12" i="23"/>
  <c r="BB5" i="23"/>
  <c r="BP5" i="23"/>
  <c r="Q12" i="21"/>
  <c r="H14" i="21"/>
  <c r="P13" i="21"/>
  <c r="O13" i="21"/>
  <c r="S13" i="21"/>
  <c r="D60" i="17"/>
  <c r="Z60" i="17"/>
  <c r="Z59" i="17"/>
  <c r="A47" i="14"/>
  <c r="V48" i="14"/>
  <c r="Q48" i="14"/>
  <c r="S48" i="14"/>
  <c r="T48" i="14"/>
  <c r="O48" i="14"/>
  <c r="P48" i="14"/>
  <c r="R48" i="14"/>
  <c r="B49" i="17"/>
  <c r="D49" i="17" s="1"/>
  <c r="W49" i="14"/>
  <c r="W61" i="14"/>
  <c r="A63" i="14"/>
  <c r="V62" i="14"/>
  <c r="O62" i="14"/>
  <c r="P62" i="14"/>
  <c r="C62" i="17" s="1"/>
  <c r="U7" i="13"/>
  <c r="N8" i="13"/>
  <c r="A9" i="13"/>
  <c r="T8" i="13"/>
  <c r="M8" i="13"/>
  <c r="U8" i="13" s="1"/>
  <c r="N63" i="12"/>
  <c r="X63" i="12" s="1"/>
  <c r="CO396" i="3"/>
  <c r="CP394" i="3"/>
  <c r="CO397" i="1"/>
  <c r="CP395" i="1"/>
  <c r="CO385" i="1"/>
  <c r="CP385" i="1"/>
  <c r="BV62" i="17" l="1"/>
  <c r="AA53" i="17"/>
  <c r="J60" i="17"/>
  <c r="Y60" i="17" s="1"/>
  <c r="R13" i="21"/>
  <c r="CP395" i="4"/>
  <c r="CO397" i="4"/>
  <c r="A63" i="20"/>
  <c r="A63" i="17"/>
  <c r="A47" i="17"/>
  <c r="A47" i="20"/>
  <c r="AN62" i="17"/>
  <c r="BG62" i="17" s="1"/>
  <c r="A62" i="22"/>
  <c r="A62" i="18"/>
  <c r="A48" i="18"/>
  <c r="A48" i="22"/>
  <c r="S8" i="23"/>
  <c r="BA12" i="23"/>
  <c r="BP12" i="23" s="1"/>
  <c r="AG8" i="23"/>
  <c r="CO396" i="5"/>
  <c r="CP394" i="5"/>
  <c r="CO395" i="5" s="1"/>
  <c r="CP386" i="5"/>
  <c r="CO386" i="5"/>
  <c r="CO387" i="4"/>
  <c r="CP387" i="4"/>
  <c r="N46" i="12"/>
  <c r="X46" i="12" s="1"/>
  <c r="CO387" i="3"/>
  <c r="CP387" i="3"/>
  <c r="AA48" i="14"/>
  <c r="K48" i="17" s="1"/>
  <c r="C48" i="17"/>
  <c r="C49" i="18"/>
  <c r="F56" i="18" s="1"/>
  <c r="W62" i="14"/>
  <c r="B62" i="17"/>
  <c r="W48" i="14"/>
  <c r="B48" i="17"/>
  <c r="D48" i="17" s="1"/>
  <c r="P49" i="17"/>
  <c r="T49" i="17"/>
  <c r="AN48" i="14"/>
  <c r="S48" i="17" s="1"/>
  <c r="H48" i="17"/>
  <c r="Z61" i="17"/>
  <c r="AK48" i="14"/>
  <c r="R48" i="17" s="1"/>
  <c r="G48" i="17"/>
  <c r="AD48" i="14"/>
  <c r="E48" i="17"/>
  <c r="I48" i="17" s="1"/>
  <c r="AA60" i="17"/>
  <c r="L61" i="17"/>
  <c r="J61" i="17"/>
  <c r="L49" i="17"/>
  <c r="J49" i="17"/>
  <c r="C49" i="22"/>
  <c r="F53" i="22" s="1"/>
  <c r="Z52" i="17"/>
  <c r="B49" i="18"/>
  <c r="AH48" i="14"/>
  <c r="Q48" i="17" s="1"/>
  <c r="F48" i="17"/>
  <c r="BQ5" i="23"/>
  <c r="BA7" i="23"/>
  <c r="S23" i="23"/>
  <c r="AG23" i="23"/>
  <c r="AI12" i="23"/>
  <c r="BC5" i="23"/>
  <c r="BO7" i="23"/>
  <c r="AZ17" i="23"/>
  <c r="BO17" i="23" s="1"/>
  <c r="BA13" i="23"/>
  <c r="BP13" i="23" s="1"/>
  <c r="S11" i="23"/>
  <c r="AG11" i="23"/>
  <c r="R42" i="23"/>
  <c r="AG42" i="23" s="1"/>
  <c r="BB15" i="23"/>
  <c r="BQ15" i="23" s="1"/>
  <c r="T21" i="23"/>
  <c r="AH21" i="23"/>
  <c r="Q13" i="21"/>
  <c r="H15" i="21"/>
  <c r="O14" i="21"/>
  <c r="P14" i="21"/>
  <c r="S14" i="21"/>
  <c r="AA62" i="14"/>
  <c r="V47" i="14"/>
  <c r="A46" i="14"/>
  <c r="Q47" i="14"/>
  <c r="T47" i="14"/>
  <c r="R47" i="14"/>
  <c r="S47" i="14"/>
  <c r="O47" i="14"/>
  <c r="P47" i="14"/>
  <c r="A64" i="14"/>
  <c r="V63" i="14"/>
  <c r="O63" i="14"/>
  <c r="B63" i="17" s="1"/>
  <c r="P63" i="14"/>
  <c r="M9" i="13"/>
  <c r="U9" i="13" s="1"/>
  <c r="A10" i="13"/>
  <c r="T9" i="13"/>
  <c r="N9" i="13"/>
  <c r="X9" i="13" s="1"/>
  <c r="X8" i="13"/>
  <c r="N64" i="12"/>
  <c r="X64" i="12" s="1"/>
  <c r="CO395" i="3"/>
  <c r="CP386" i="1"/>
  <c r="CO386" i="1"/>
  <c r="CP394" i="1"/>
  <c r="CO396" i="1"/>
  <c r="BV63" i="17" l="1"/>
  <c r="AA52" i="17"/>
  <c r="AA61" i="17"/>
  <c r="CP394" i="4"/>
  <c r="CO395" i="4" s="1"/>
  <c r="CO396" i="4"/>
  <c r="A46" i="20"/>
  <c r="A46" i="17"/>
  <c r="A64" i="20"/>
  <c r="A64" i="17"/>
  <c r="A47" i="22"/>
  <c r="A47" i="18"/>
  <c r="AN63" i="17"/>
  <c r="BG63" i="17" s="1"/>
  <c r="A63" i="22"/>
  <c r="A63" i="18"/>
  <c r="T8" i="23"/>
  <c r="AH8" i="23"/>
  <c r="BB12" i="23"/>
  <c r="BQ12" i="23" s="1"/>
  <c r="CO387" i="5"/>
  <c r="CP387" i="5"/>
  <c r="R14" i="21"/>
  <c r="CO388" i="4"/>
  <c r="CP388" i="4"/>
  <c r="N45" i="12"/>
  <c r="X45" i="12" s="1"/>
  <c r="CP388" i="3"/>
  <c r="CO388" i="3"/>
  <c r="AH47" i="14"/>
  <c r="Q47" i="17" s="1"/>
  <c r="F47" i="17"/>
  <c r="AN47" i="14"/>
  <c r="S47" i="17" s="1"/>
  <c r="AH50" i="17" s="1"/>
  <c r="H47" i="17"/>
  <c r="C48" i="22"/>
  <c r="F52" i="22" s="1"/>
  <c r="Y52" i="17"/>
  <c r="AD47" i="14"/>
  <c r="E47" i="17"/>
  <c r="I47" i="17" s="1"/>
  <c r="C48" i="18"/>
  <c r="F55" i="18" s="1"/>
  <c r="AK47" i="14"/>
  <c r="R47" i="17" s="1"/>
  <c r="G47" i="17"/>
  <c r="AA63" i="14"/>
  <c r="K63" i="17" s="1"/>
  <c r="B63" i="18" s="1"/>
  <c r="C63" i="17"/>
  <c r="D63" i="17"/>
  <c r="L48" i="17"/>
  <c r="J48" i="17"/>
  <c r="Y51" i="17" s="1"/>
  <c r="Z51" i="17"/>
  <c r="B48" i="18"/>
  <c r="AA47" i="14"/>
  <c r="K47" i="17" s="1"/>
  <c r="Z50" i="17" s="1"/>
  <c r="C47" i="17"/>
  <c r="D62" i="17"/>
  <c r="Y61" i="17"/>
  <c r="P48" i="17"/>
  <c r="T48" i="17"/>
  <c r="L62" i="17"/>
  <c r="J62" i="17"/>
  <c r="Y62" i="17" s="1"/>
  <c r="BR5" i="23"/>
  <c r="AH23" i="23"/>
  <c r="T23" i="23"/>
  <c r="BB7" i="23"/>
  <c r="BB13" i="23"/>
  <c r="BQ13" i="23" s="1"/>
  <c r="AH11" i="23"/>
  <c r="T11" i="23"/>
  <c r="S42" i="23"/>
  <c r="AH42" i="23" s="1"/>
  <c r="BP7" i="23"/>
  <c r="BA17" i="23"/>
  <c r="BP17" i="23" s="1"/>
  <c r="BC15" i="23"/>
  <c r="BR15" i="23" s="1"/>
  <c r="AI21" i="23"/>
  <c r="Q14" i="21"/>
  <c r="S15" i="21"/>
  <c r="O15" i="21"/>
  <c r="P15" i="21"/>
  <c r="H16" i="21"/>
  <c r="V46" i="14"/>
  <c r="A45" i="14"/>
  <c r="Q46" i="14"/>
  <c r="S46" i="14"/>
  <c r="T46" i="14"/>
  <c r="R46" i="14"/>
  <c r="O46" i="14"/>
  <c r="P46" i="14"/>
  <c r="W63" i="14"/>
  <c r="A65" i="14"/>
  <c r="V64" i="14"/>
  <c r="P64" i="14"/>
  <c r="O64" i="14"/>
  <c r="B47" i="17"/>
  <c r="D47" i="17" s="1"/>
  <c r="W47" i="14"/>
  <c r="K62" i="17"/>
  <c r="A11" i="13"/>
  <c r="N10" i="13"/>
  <c r="T10" i="13"/>
  <c r="M10" i="13"/>
  <c r="U10" i="13" s="1"/>
  <c r="N65" i="12"/>
  <c r="X65" i="12" s="1"/>
  <c r="CO395" i="1"/>
  <c r="CP387" i="1"/>
  <c r="CO387" i="1"/>
  <c r="BV64" i="17" l="1"/>
  <c r="AA51" i="17"/>
  <c r="A65" i="20"/>
  <c r="A65" i="17"/>
  <c r="A45" i="20"/>
  <c r="A45" i="17"/>
  <c r="A64" i="22"/>
  <c r="A64" i="18"/>
  <c r="AN64" i="17"/>
  <c r="BG64" i="17" s="1"/>
  <c r="A46" i="18"/>
  <c r="A46" i="22"/>
  <c r="AI8" i="23"/>
  <c r="BC12" i="23"/>
  <c r="BR12" i="23" s="1"/>
  <c r="R15" i="21"/>
  <c r="B47" i="18"/>
  <c r="CP388" i="5"/>
  <c r="CO388" i="5"/>
  <c r="CO389" i="4"/>
  <c r="CP389" i="4"/>
  <c r="N44" i="12"/>
  <c r="X44" i="12" s="1"/>
  <c r="CO389" i="3"/>
  <c r="CP389" i="3"/>
  <c r="AH46" i="14"/>
  <c r="Q46" i="17" s="1"/>
  <c r="F46" i="17"/>
  <c r="AG50" i="17"/>
  <c r="C47" i="18"/>
  <c r="F54" i="18" s="1"/>
  <c r="AN46" i="14"/>
  <c r="S46" i="17" s="1"/>
  <c r="AH49" i="17" s="1"/>
  <c r="H46" i="17"/>
  <c r="AK46" i="14"/>
  <c r="R46" i="17" s="1"/>
  <c r="G46" i="17"/>
  <c r="AD46" i="14"/>
  <c r="E46" i="17"/>
  <c r="I46" i="17" s="1"/>
  <c r="L47" i="17"/>
  <c r="J47" i="17"/>
  <c r="W46" i="14"/>
  <c r="B46" i="17"/>
  <c r="D46" i="17" s="1"/>
  <c r="AA62" i="17"/>
  <c r="T47" i="17"/>
  <c r="P47" i="17"/>
  <c r="AF50" i="17"/>
  <c r="C47" i="22"/>
  <c r="F51" i="22" s="1"/>
  <c r="W64" i="14"/>
  <c r="B64" i="17"/>
  <c r="AA64" i="14"/>
  <c r="K64" i="17" s="1"/>
  <c r="B64" i="18" s="1"/>
  <c r="C64" i="17"/>
  <c r="L63" i="17"/>
  <c r="J63" i="17"/>
  <c r="Y63" i="17" s="1"/>
  <c r="AA46" i="14"/>
  <c r="K46" i="17" s="1"/>
  <c r="C46" i="17"/>
  <c r="AI23" i="23"/>
  <c r="BC7" i="23"/>
  <c r="BQ7" i="23"/>
  <c r="BB17" i="23"/>
  <c r="BQ17" i="23" s="1"/>
  <c r="AI11" i="23"/>
  <c r="BC13" i="23"/>
  <c r="BR13" i="23" s="1"/>
  <c r="T42" i="23"/>
  <c r="AI42" i="23" s="1"/>
  <c r="P16" i="21"/>
  <c r="O16" i="21"/>
  <c r="S16" i="21"/>
  <c r="H17" i="21"/>
  <c r="Q15" i="21"/>
  <c r="B62" i="18"/>
  <c r="Z63" i="17"/>
  <c r="Z62" i="17"/>
  <c r="V65" i="14"/>
  <c r="A66" i="14"/>
  <c r="P65" i="14"/>
  <c r="O65" i="14"/>
  <c r="V45" i="14"/>
  <c r="A44" i="14"/>
  <c r="Q45" i="14"/>
  <c r="T45" i="14"/>
  <c r="R45" i="14"/>
  <c r="S45" i="14"/>
  <c r="P45" i="14"/>
  <c r="O45" i="14"/>
  <c r="X10" i="13"/>
  <c r="M11" i="13"/>
  <c r="U11" i="13" s="1"/>
  <c r="A12" i="13"/>
  <c r="N11" i="13"/>
  <c r="X11" i="13" s="1"/>
  <c r="T11" i="13"/>
  <c r="N66" i="12"/>
  <c r="X66" i="12" s="1"/>
  <c r="CO388" i="1"/>
  <c r="CP388" i="1"/>
  <c r="BV65" i="17" l="1"/>
  <c r="AA50" i="17"/>
  <c r="A45" i="18"/>
  <c r="A45" i="22"/>
  <c r="A66" i="20"/>
  <c r="A66" i="17"/>
  <c r="A44" i="20"/>
  <c r="A44" i="17"/>
  <c r="A65" i="22"/>
  <c r="A65" i="18"/>
  <c r="AN65" i="17"/>
  <c r="BG65" i="17" s="1"/>
  <c r="R16" i="21"/>
  <c r="CO389" i="5"/>
  <c r="CP389" i="5"/>
  <c r="Z64" i="17"/>
  <c r="CO390" i="4"/>
  <c r="CP390" i="4"/>
  <c r="N43" i="12"/>
  <c r="X43" i="12" s="1"/>
  <c r="CP390" i="3"/>
  <c r="CO390" i="3"/>
  <c r="AD45" i="14"/>
  <c r="E45" i="17"/>
  <c r="I45" i="17" s="1"/>
  <c r="AA65" i="14"/>
  <c r="K65" i="17" s="1"/>
  <c r="B65" i="18" s="1"/>
  <c r="C65" i="17"/>
  <c r="AN45" i="14"/>
  <c r="S45" i="17" s="1"/>
  <c r="AH48" i="17" s="1"/>
  <c r="H45" i="17"/>
  <c r="Y50" i="17"/>
  <c r="AH45" i="14"/>
  <c r="Q45" i="17" s="1"/>
  <c r="F45" i="17"/>
  <c r="W65" i="14"/>
  <c r="B65" i="17"/>
  <c r="W45" i="14"/>
  <c r="B45" i="17"/>
  <c r="D45" i="17" s="1"/>
  <c r="L46" i="17"/>
  <c r="J46" i="17"/>
  <c r="Y49" i="17" s="1"/>
  <c r="AA45" i="14"/>
  <c r="K45" i="17" s="1"/>
  <c r="B45" i="18" s="1"/>
  <c r="C45" i="17"/>
  <c r="Z49" i="17"/>
  <c r="B46" i="18"/>
  <c r="T46" i="17"/>
  <c r="P46" i="17"/>
  <c r="AE49" i="17" s="1"/>
  <c r="AK45" i="14"/>
  <c r="R45" i="17" s="1"/>
  <c r="G45" i="17"/>
  <c r="D64" i="17"/>
  <c r="J64" i="17"/>
  <c r="L64" i="17"/>
  <c r="AF49" i="17"/>
  <c r="C46" i="22"/>
  <c r="F50" i="22" s="1"/>
  <c r="AA63" i="17"/>
  <c r="AG49" i="17"/>
  <c r="C46" i="18"/>
  <c r="F53" i="18" s="1"/>
  <c r="BR7" i="23"/>
  <c r="BC17" i="23"/>
  <c r="BR17" i="23" s="1"/>
  <c r="P17" i="21"/>
  <c r="H18" i="21"/>
  <c r="S17" i="21"/>
  <c r="O17" i="21"/>
  <c r="Q16" i="21"/>
  <c r="V66" i="14"/>
  <c r="A67" i="14"/>
  <c r="O66" i="14"/>
  <c r="P66" i="14"/>
  <c r="C66" i="17" s="1"/>
  <c r="V44" i="14"/>
  <c r="A43" i="14"/>
  <c r="Q44" i="14"/>
  <c r="S44" i="14"/>
  <c r="T44" i="14"/>
  <c r="O44" i="14"/>
  <c r="P44" i="14"/>
  <c r="R44" i="14"/>
  <c r="N12" i="13"/>
  <c r="X12" i="13" s="1"/>
  <c r="M12" i="13"/>
  <c r="U12" i="13" s="1"/>
  <c r="A13" i="13"/>
  <c r="T12" i="13"/>
  <c r="N67" i="12"/>
  <c r="X67" i="12" s="1"/>
  <c r="CO389" i="1"/>
  <c r="CP389" i="1"/>
  <c r="BV66" i="17" l="1"/>
  <c r="AA49" i="17"/>
  <c r="AI49" i="17"/>
  <c r="R17" i="21"/>
  <c r="AZ7" i="17"/>
  <c r="A44" i="22"/>
  <c r="A44" i="18"/>
  <c r="AN66" i="17"/>
  <c r="BG66" i="17" s="1"/>
  <c r="A66" i="22"/>
  <c r="A66" i="18"/>
  <c r="A67" i="20"/>
  <c r="A67" i="17"/>
  <c r="A43" i="20"/>
  <c r="A43" i="17"/>
  <c r="Z65" i="17"/>
  <c r="CP390" i="5"/>
  <c r="CO390" i="5"/>
  <c r="Z48" i="17"/>
  <c r="CO391" i="4"/>
  <c r="CP391" i="4"/>
  <c r="N42" i="12"/>
  <c r="X42" i="12" s="1"/>
  <c r="CO391" i="3"/>
  <c r="CP391" i="3"/>
  <c r="AA64" i="17"/>
  <c r="L45" i="17"/>
  <c r="J45" i="17"/>
  <c r="Y48" i="17" s="1"/>
  <c r="J65" i="17"/>
  <c r="Y65" i="17" s="1"/>
  <c r="L65" i="17"/>
  <c r="AA44" i="14"/>
  <c r="K44" i="17" s="1"/>
  <c r="C44" i="17"/>
  <c r="Y64" i="17"/>
  <c r="AG48" i="17"/>
  <c r="C45" i="18"/>
  <c r="F52" i="18" s="1"/>
  <c r="AF48" i="17"/>
  <c r="C45" i="22"/>
  <c r="F49" i="22" s="1"/>
  <c r="AN44" i="14"/>
  <c r="S44" i="17" s="1"/>
  <c r="AH47" i="17" s="1"/>
  <c r="H44" i="17"/>
  <c r="W44" i="14"/>
  <c r="B44" i="17"/>
  <c r="D44" i="17" s="1"/>
  <c r="W66" i="14"/>
  <c r="B66" i="17"/>
  <c r="AK44" i="14"/>
  <c r="R44" i="17" s="1"/>
  <c r="C44" i="18" s="1"/>
  <c r="G44" i="17"/>
  <c r="AD44" i="14"/>
  <c r="E44" i="17"/>
  <c r="I44" i="17" s="1"/>
  <c r="D65" i="17"/>
  <c r="T45" i="17"/>
  <c r="P45" i="17"/>
  <c r="AE48" i="17" s="1"/>
  <c r="S18" i="21"/>
  <c r="H19" i="21"/>
  <c r="P18" i="21"/>
  <c r="O18" i="21"/>
  <c r="Q17" i="21"/>
  <c r="V43" i="14"/>
  <c r="A42" i="14"/>
  <c r="Q43" i="14"/>
  <c r="T43" i="14"/>
  <c r="R43" i="14"/>
  <c r="S43" i="14"/>
  <c r="O43" i="14"/>
  <c r="P43" i="14"/>
  <c r="F44" i="17"/>
  <c r="AH44" i="14"/>
  <c r="Q44" i="17" s="1"/>
  <c r="AA66" i="14"/>
  <c r="P214" i="14"/>
  <c r="P226" i="14" s="1"/>
  <c r="P238" i="14" s="1"/>
  <c r="A68" i="14"/>
  <c r="V67" i="14"/>
  <c r="P67" i="14"/>
  <c r="C67" i="17" s="1"/>
  <c r="O67" i="14"/>
  <c r="B67" i="17" s="1"/>
  <c r="O214" i="14"/>
  <c r="O226" i="14" s="1"/>
  <c r="O238" i="14" s="1"/>
  <c r="N13" i="13"/>
  <c r="X13" i="13" s="1"/>
  <c r="M13" i="13"/>
  <c r="U13" i="13" s="1"/>
  <c r="A14" i="13"/>
  <c r="T13" i="13"/>
  <c r="N68" i="12"/>
  <c r="X68" i="12" s="1"/>
  <c r="CP390" i="1"/>
  <c r="CO390" i="1"/>
  <c r="BV67" i="17" l="1"/>
  <c r="AA48" i="17"/>
  <c r="AA65" i="17"/>
  <c r="AI48" i="17"/>
  <c r="A68" i="17"/>
  <c r="A68" i="20"/>
  <c r="A42" i="20"/>
  <c r="A42" i="17"/>
  <c r="AN67" i="17"/>
  <c r="BG67" i="17" s="1"/>
  <c r="A67" i="22"/>
  <c r="A67" i="18"/>
  <c r="A43" i="18"/>
  <c r="A43" i="22"/>
  <c r="F51" i="18"/>
  <c r="CO391" i="5"/>
  <c r="CP391" i="5"/>
  <c r="AG47" i="17"/>
  <c r="CP392" i="4"/>
  <c r="CO392" i="4"/>
  <c r="N41" i="12"/>
  <c r="X41" i="12" s="1"/>
  <c r="CP392" i="3"/>
  <c r="CO392" i="3"/>
  <c r="AN43" i="14"/>
  <c r="S43" i="17" s="1"/>
  <c r="AH46" i="17" s="1"/>
  <c r="H43" i="17"/>
  <c r="P44" i="17"/>
  <c r="AE47" i="17" s="1"/>
  <c r="T44" i="17"/>
  <c r="AD43" i="14"/>
  <c r="E43" i="17"/>
  <c r="I43" i="17" s="1"/>
  <c r="AF47" i="17"/>
  <c r="C44" i="22"/>
  <c r="F48" i="22" s="1"/>
  <c r="D66" i="17"/>
  <c r="AY7" i="17"/>
  <c r="AH43" i="14"/>
  <c r="Q43" i="17" s="1"/>
  <c r="C43" i="22" s="1"/>
  <c r="F43" i="17"/>
  <c r="W214" i="14"/>
  <c r="W226" i="14" s="1"/>
  <c r="W238" i="14" s="1"/>
  <c r="J66" i="17"/>
  <c r="Y66" i="17" s="1"/>
  <c r="L66" i="17"/>
  <c r="D67" i="17"/>
  <c r="AA43" i="14"/>
  <c r="K43" i="17" s="1"/>
  <c r="C43" i="17"/>
  <c r="AK43" i="14"/>
  <c r="R43" i="17" s="1"/>
  <c r="G43" i="17"/>
  <c r="B44" i="18"/>
  <c r="Z47" i="17"/>
  <c r="W43" i="14"/>
  <c r="B43" i="17"/>
  <c r="D43" i="17" s="1"/>
  <c r="J44" i="17"/>
  <c r="Y47" i="17" s="1"/>
  <c r="L44" i="17"/>
  <c r="R18" i="21"/>
  <c r="Q18" i="21"/>
  <c r="P19" i="21"/>
  <c r="O19" i="21"/>
  <c r="S19" i="21"/>
  <c r="H20" i="21"/>
  <c r="W67" i="14"/>
  <c r="AA67" i="14"/>
  <c r="K67" i="17" s="1"/>
  <c r="B67" i="18" s="1"/>
  <c r="K66" i="17"/>
  <c r="B66" i="18" s="1"/>
  <c r="X214" i="14"/>
  <c r="X226" i="14" s="1"/>
  <c r="X238" i="14" s="1"/>
  <c r="V42" i="14"/>
  <c r="A41" i="14"/>
  <c r="Q42" i="14"/>
  <c r="S42" i="14"/>
  <c r="T42" i="14"/>
  <c r="O42" i="14"/>
  <c r="R42" i="14"/>
  <c r="P42" i="14"/>
  <c r="V68" i="14"/>
  <c r="A69" i="14"/>
  <c r="P68" i="14"/>
  <c r="O68" i="14"/>
  <c r="A15" i="13"/>
  <c r="M14" i="13"/>
  <c r="T14" i="13"/>
  <c r="N14" i="13"/>
  <c r="N69" i="12"/>
  <c r="X69" i="12" s="1"/>
  <c r="CO391" i="1"/>
  <c r="CP391" i="1"/>
  <c r="BV68" i="17" l="1"/>
  <c r="AA47" i="17"/>
  <c r="AI47" i="17"/>
  <c r="A42" i="18"/>
  <c r="A42" i="22"/>
  <c r="A69" i="17"/>
  <c r="A69" i="20"/>
  <c r="A41" i="20"/>
  <c r="A41" i="17"/>
  <c r="AN68" i="17"/>
  <c r="BG68" i="17" s="1"/>
  <c r="A68" i="22"/>
  <c r="A68" i="18"/>
  <c r="R19" i="21"/>
  <c r="AF46" i="17"/>
  <c r="CP392" i="5"/>
  <c r="CO392" i="5"/>
  <c r="F47" i="22"/>
  <c r="CO393" i="4"/>
  <c r="CP393" i="4"/>
  <c r="CZ362" i="4" s="1"/>
  <c r="N40" i="12"/>
  <c r="X40" i="12" s="1"/>
  <c r="CP393" i="3"/>
  <c r="CV363" i="3" s="1"/>
  <c r="CO393" i="3"/>
  <c r="AK42" i="14"/>
  <c r="R42" i="17" s="1"/>
  <c r="G42" i="17"/>
  <c r="AH42" i="14"/>
  <c r="Q42" i="17" s="1"/>
  <c r="F42" i="17"/>
  <c r="W42" i="14"/>
  <c r="B42" i="17"/>
  <c r="D42" i="17" s="1"/>
  <c r="AN42" i="14"/>
  <c r="S42" i="17" s="1"/>
  <c r="AH45" i="17" s="1"/>
  <c r="H42" i="17"/>
  <c r="AG46" i="17"/>
  <c r="C43" i="18"/>
  <c r="F50" i="18" s="1"/>
  <c r="J43" i="17"/>
  <c r="Y46" i="17" s="1"/>
  <c r="L43" i="17"/>
  <c r="AA66" i="17"/>
  <c r="AQ7" i="17"/>
  <c r="W68" i="14"/>
  <c r="B68" i="17"/>
  <c r="AA68" i="14"/>
  <c r="K68" i="17" s="1"/>
  <c r="B68" i="18" s="1"/>
  <c r="C68" i="17"/>
  <c r="AO7" i="17"/>
  <c r="P43" i="17"/>
  <c r="AE46" i="17" s="1"/>
  <c r="T43" i="17"/>
  <c r="AD42" i="14"/>
  <c r="E42" i="17"/>
  <c r="I42" i="17" s="1"/>
  <c r="J67" i="17"/>
  <c r="L67" i="17"/>
  <c r="Z46" i="17"/>
  <c r="B43" i="18"/>
  <c r="S20" i="21"/>
  <c r="H21" i="21"/>
  <c r="P20" i="21"/>
  <c r="O20" i="21"/>
  <c r="Q19" i="21"/>
  <c r="AP7" i="17"/>
  <c r="Z67" i="17"/>
  <c r="Z66" i="17"/>
  <c r="V69" i="14"/>
  <c r="A70" i="14"/>
  <c r="P69" i="14"/>
  <c r="O69" i="14"/>
  <c r="A40" i="14"/>
  <c r="V41" i="14"/>
  <c r="Q41" i="14"/>
  <c r="T41" i="14"/>
  <c r="P41" i="14"/>
  <c r="R41" i="14"/>
  <c r="O41" i="14"/>
  <c r="S41" i="14"/>
  <c r="C42" i="17"/>
  <c r="AA42" i="14"/>
  <c r="K42" i="17" s="1"/>
  <c r="U14" i="13"/>
  <c r="U110" i="13" s="1"/>
  <c r="U122" i="13" s="1"/>
  <c r="U134" i="13" s="1"/>
  <c r="M110" i="13"/>
  <c r="M122" i="13" s="1"/>
  <c r="M134" i="13" s="1"/>
  <c r="A16" i="13"/>
  <c r="T15" i="13"/>
  <c r="N15" i="13"/>
  <c r="M15" i="13"/>
  <c r="X14" i="13"/>
  <c r="V110" i="13" s="1"/>
  <c r="V122" i="13" s="1"/>
  <c r="V134" i="13" s="1"/>
  <c r="N110" i="13"/>
  <c r="N122" i="13" s="1"/>
  <c r="N134" i="13" s="1"/>
  <c r="N70" i="12"/>
  <c r="X70" i="12" s="1"/>
  <c r="CP392" i="1"/>
  <c r="CO392" i="1"/>
  <c r="BV69" i="17" l="1"/>
  <c r="CX361" i="4"/>
  <c r="CX368" i="4" s="1"/>
  <c r="CV362" i="4"/>
  <c r="AA67" i="17"/>
  <c r="AA46" i="17"/>
  <c r="AI46" i="17"/>
  <c r="CY362" i="3"/>
  <c r="CS361" i="4"/>
  <c r="CS367" i="4" s="1"/>
  <c r="CW361" i="4"/>
  <c r="CW349" i="4" s="1"/>
  <c r="CW351" i="4" s="1"/>
  <c r="CZ361" i="4"/>
  <c r="CZ368" i="4" s="1"/>
  <c r="CS363" i="3"/>
  <c r="CQ361" i="3"/>
  <c r="CQ367" i="3" s="1"/>
  <c r="CQ363" i="3"/>
  <c r="CZ361" i="3"/>
  <c r="CZ369" i="3" s="1"/>
  <c r="CV361" i="3"/>
  <c r="CV349" i="3" s="1"/>
  <c r="CV351" i="3" s="1"/>
  <c r="CW362" i="3"/>
  <c r="CS361" i="3"/>
  <c r="CS369" i="3" s="1"/>
  <c r="CQ362" i="3"/>
  <c r="CU363" i="4"/>
  <c r="CT363" i="4"/>
  <c r="CW361" i="3"/>
  <c r="CW369" i="3" s="1"/>
  <c r="CU363" i="3"/>
  <c r="DA361" i="3"/>
  <c r="DA369" i="3" s="1"/>
  <c r="CT362" i="3"/>
  <c r="DB362" i="3" s="1"/>
  <c r="CS362" i="3"/>
  <c r="CZ363" i="3"/>
  <c r="CY363" i="3"/>
  <c r="CT363" i="3"/>
  <c r="CX362" i="3"/>
  <c r="CY361" i="3"/>
  <c r="CY369" i="3" s="1"/>
  <c r="CT362" i="4"/>
  <c r="DB362" i="4" s="1"/>
  <c r="CS362" i="4"/>
  <c r="CW362" i="4"/>
  <c r="CY361" i="4"/>
  <c r="CY349" i="4" s="1"/>
  <c r="CY351" i="4" s="1"/>
  <c r="CU362" i="4"/>
  <c r="CQ362" i="4"/>
  <c r="CV361" i="4"/>
  <c r="CV368" i="4" s="1"/>
  <c r="CR361" i="4"/>
  <c r="CR368" i="4" s="1"/>
  <c r="CT361" i="4"/>
  <c r="CT349" i="4" s="1"/>
  <c r="CT351" i="4" s="1"/>
  <c r="CX363" i="4"/>
  <c r="R20" i="21"/>
  <c r="DA363" i="3"/>
  <c r="CR361" i="3"/>
  <c r="CR367" i="3" s="1"/>
  <c r="CX363" i="3"/>
  <c r="CU362" i="3"/>
  <c r="A70" i="20"/>
  <c r="A70" i="17"/>
  <c r="A41" i="22"/>
  <c r="A41" i="18"/>
  <c r="A40" i="20"/>
  <c r="A40" i="17"/>
  <c r="AN69" i="17"/>
  <c r="BG69" i="17" s="1"/>
  <c r="A69" i="18"/>
  <c r="A69" i="22"/>
  <c r="CP393" i="5"/>
  <c r="CU361" i="5" s="1"/>
  <c r="CO393" i="5"/>
  <c r="Z68" i="17"/>
  <c r="CO394" i="4"/>
  <c r="CY362" i="4"/>
  <c r="CS363" i="4"/>
  <c r="CY363" i="4"/>
  <c r="DA362" i="4"/>
  <c r="CW363" i="4"/>
  <c r="CR362" i="4"/>
  <c r="DA361" i="4"/>
  <c r="CQ363" i="4"/>
  <c r="CZ363" i="4"/>
  <c r="CV363" i="4"/>
  <c r="CU361" i="4"/>
  <c r="CQ361" i="4"/>
  <c r="DB363" i="4"/>
  <c r="DA363" i="4"/>
  <c r="CX362" i="4"/>
  <c r="CR363" i="4"/>
  <c r="N39" i="12"/>
  <c r="X39" i="12" s="1"/>
  <c r="CV362" i="3"/>
  <c r="CO394" i="3"/>
  <c r="DB363" i="3"/>
  <c r="CW363" i="3"/>
  <c r="CZ362" i="3"/>
  <c r="CU361" i="3"/>
  <c r="CR363" i="3"/>
  <c r="CR362" i="3"/>
  <c r="CT361" i="3"/>
  <c r="DA362" i="3"/>
  <c r="CX361" i="3"/>
  <c r="Z45" i="17"/>
  <c r="B42" i="18"/>
  <c r="W41" i="14"/>
  <c r="B41" i="17"/>
  <c r="D41" i="17" s="1"/>
  <c r="AK41" i="14"/>
  <c r="R41" i="17" s="1"/>
  <c r="G41" i="17"/>
  <c r="AA41" i="14"/>
  <c r="K41" i="17" s="1"/>
  <c r="C41" i="17"/>
  <c r="AN41" i="14"/>
  <c r="S41" i="17" s="1"/>
  <c r="AH44" i="17" s="1"/>
  <c r="H41" i="17"/>
  <c r="W69" i="14"/>
  <c r="B69" i="17"/>
  <c r="Y67" i="17"/>
  <c r="J42" i="17"/>
  <c r="Y45" i="17" s="1"/>
  <c r="L42" i="17"/>
  <c r="AD41" i="14"/>
  <c r="E41" i="17"/>
  <c r="I41" i="17" s="1"/>
  <c r="AA69" i="14"/>
  <c r="K69" i="17" s="1"/>
  <c r="B69" i="18" s="1"/>
  <c r="C69" i="17"/>
  <c r="T42" i="17"/>
  <c r="P42" i="17"/>
  <c r="AE45" i="17" s="1"/>
  <c r="C42" i="22"/>
  <c r="F46" i="22" s="1"/>
  <c r="AF45" i="17"/>
  <c r="D68" i="17"/>
  <c r="J68" i="17"/>
  <c r="L68" i="17"/>
  <c r="AG45" i="17"/>
  <c r="C42" i="18"/>
  <c r="F49" i="18" s="1"/>
  <c r="Q20" i="21"/>
  <c r="P21" i="21"/>
  <c r="O21" i="21"/>
  <c r="S21" i="21"/>
  <c r="H22" i="21"/>
  <c r="A71" i="14"/>
  <c r="V70" i="14"/>
  <c r="P70" i="14"/>
  <c r="O70" i="14"/>
  <c r="A39" i="14"/>
  <c r="V40" i="14"/>
  <c r="Q40" i="14"/>
  <c r="P40" i="14"/>
  <c r="S40" i="14"/>
  <c r="T40" i="14"/>
  <c r="R40" i="14"/>
  <c r="O40" i="14"/>
  <c r="F41" i="17"/>
  <c r="AH41" i="14"/>
  <c r="Q41" i="17" s="1"/>
  <c r="U15" i="13"/>
  <c r="X15" i="13"/>
  <c r="A17" i="13"/>
  <c r="M16" i="13"/>
  <c r="U16" i="13" s="1"/>
  <c r="T16" i="13"/>
  <c r="N16" i="13"/>
  <c r="X16" i="13" s="1"/>
  <c r="N71" i="12"/>
  <c r="X71" i="12" s="1"/>
  <c r="CO393" i="1"/>
  <c r="CP393" i="1"/>
  <c r="DB363" i="1" s="1"/>
  <c r="CX369" i="4" l="1"/>
  <c r="CX367" i="4"/>
  <c r="CX349" i="4"/>
  <c r="CX351" i="4" s="1"/>
  <c r="BV70" i="17"/>
  <c r="DA363" i="1"/>
  <c r="CU363" i="1"/>
  <c r="AA68" i="17"/>
  <c r="AI45" i="17"/>
  <c r="CZ369" i="4"/>
  <c r="CZ349" i="4"/>
  <c r="CZ351" i="4" s="1"/>
  <c r="CZ367" i="4"/>
  <c r="CT363" i="1"/>
  <c r="CS369" i="4"/>
  <c r="CW368" i="4"/>
  <c r="CS349" i="4"/>
  <c r="CS351" i="4" s="1"/>
  <c r="CW369" i="4"/>
  <c r="CS368" i="4"/>
  <c r="CW367" i="4"/>
  <c r="CQ349" i="3"/>
  <c r="CQ351" i="3" s="1"/>
  <c r="CQ369" i="3"/>
  <c r="CQ368" i="3"/>
  <c r="CS349" i="3"/>
  <c r="CS351" i="3" s="1"/>
  <c r="CS367" i="3"/>
  <c r="CS368" i="3"/>
  <c r="CZ349" i="3"/>
  <c r="CZ351" i="3" s="1"/>
  <c r="CZ368" i="3"/>
  <c r="CZ367" i="3"/>
  <c r="CV367" i="3"/>
  <c r="CV369" i="3"/>
  <c r="CV368" i="3"/>
  <c r="CW368" i="3"/>
  <c r="CW349" i="3"/>
  <c r="CW351" i="3" s="1"/>
  <c r="CY349" i="3"/>
  <c r="CY351" i="3" s="1"/>
  <c r="DA368" i="3"/>
  <c r="DA349" i="3"/>
  <c r="DA351" i="3" s="1"/>
  <c r="CW367" i="3"/>
  <c r="DA367" i="3"/>
  <c r="CY368" i="3"/>
  <c r="CY367" i="3"/>
  <c r="CV349" i="4"/>
  <c r="CV351" i="4" s="1"/>
  <c r="CY367" i="4"/>
  <c r="CT367" i="4"/>
  <c r="CV367" i="4"/>
  <c r="CY369" i="4"/>
  <c r="CY368" i="4"/>
  <c r="CV369" i="4"/>
  <c r="CT368" i="4"/>
  <c r="CT369" i="4"/>
  <c r="CR369" i="4"/>
  <c r="CR349" i="4"/>
  <c r="CR351" i="4" s="1"/>
  <c r="DB361" i="4"/>
  <c r="DB406" i="4" s="1"/>
  <c r="CR367" i="4"/>
  <c r="CQ361" i="5"/>
  <c r="CQ369" i="5" s="1"/>
  <c r="CV361" i="5"/>
  <c r="CV349" i="5" s="1"/>
  <c r="CV351" i="5" s="1"/>
  <c r="CU362" i="5"/>
  <c r="CQ363" i="5"/>
  <c r="CR369" i="3"/>
  <c r="CR349" i="3"/>
  <c r="CR351" i="3" s="1"/>
  <c r="CR368" i="3"/>
  <c r="CV363" i="1"/>
  <c r="CY363" i="1"/>
  <c r="A40" i="22"/>
  <c r="A40" i="18"/>
  <c r="CS363" i="1"/>
  <c r="CW363" i="1"/>
  <c r="A39" i="20"/>
  <c r="A39" i="17"/>
  <c r="A71" i="20"/>
  <c r="A71" i="17"/>
  <c r="AN70" i="17"/>
  <c r="BG70" i="17" s="1"/>
  <c r="A70" i="18"/>
  <c r="A70" i="22"/>
  <c r="CV363" i="5"/>
  <c r="CS362" i="5"/>
  <c r="CT361" i="5"/>
  <c r="CT367" i="5" s="1"/>
  <c r="CY361" i="5"/>
  <c r="CY368" i="5" s="1"/>
  <c r="CW361" i="5"/>
  <c r="CW369" i="5" s="1"/>
  <c r="DA361" i="5"/>
  <c r="DA368" i="5" s="1"/>
  <c r="CW363" i="5"/>
  <c r="CU363" i="5"/>
  <c r="CR362" i="5"/>
  <c r="CT363" i="5"/>
  <c r="CR361" i="5"/>
  <c r="CR349" i="5" s="1"/>
  <c r="CR351" i="5" s="1"/>
  <c r="CZ363" i="5"/>
  <c r="CW362" i="5"/>
  <c r="CU367" i="5"/>
  <c r="CU369" i="5"/>
  <c r="CU349" i="5"/>
  <c r="CU351" i="5" s="1"/>
  <c r="CU368" i="5"/>
  <c r="CZ361" i="5"/>
  <c r="CS361" i="5"/>
  <c r="CR363" i="5"/>
  <c r="CX363" i="5"/>
  <c r="CS363" i="5"/>
  <c r="DB363" i="5"/>
  <c r="DA362" i="5"/>
  <c r="CT362" i="5"/>
  <c r="DB362" i="5" s="1"/>
  <c r="CQ362" i="5"/>
  <c r="CY362" i="5"/>
  <c r="DA363" i="5"/>
  <c r="CX361" i="5"/>
  <c r="CO394" i="5"/>
  <c r="CX362" i="5"/>
  <c r="CZ362" i="5"/>
  <c r="CY363" i="5"/>
  <c r="CV362" i="5"/>
  <c r="Z69" i="17"/>
  <c r="CQ369" i="4"/>
  <c r="CQ367" i="4"/>
  <c r="CQ349" i="4"/>
  <c r="CQ351" i="4" s="1"/>
  <c r="CQ368" i="4"/>
  <c r="CU349" i="4"/>
  <c r="CU351" i="4" s="1"/>
  <c r="CU367" i="4"/>
  <c r="CU368" i="4"/>
  <c r="CU369" i="4"/>
  <c r="DA368" i="4"/>
  <c r="DA369" i="4"/>
  <c r="DA349" i="4"/>
  <c r="DA351" i="4" s="1"/>
  <c r="DA367" i="4"/>
  <c r="N38" i="12"/>
  <c r="X38" i="12" s="1"/>
  <c r="CU369" i="3"/>
  <c r="CU367" i="3"/>
  <c r="CU349" i="3"/>
  <c r="CU351" i="3" s="1"/>
  <c r="CU368" i="3"/>
  <c r="CX367" i="3"/>
  <c r="CX349" i="3"/>
  <c r="CX351" i="3" s="1"/>
  <c r="CX368" i="3"/>
  <c r="CX369" i="3"/>
  <c r="CT367" i="3"/>
  <c r="CT369" i="3"/>
  <c r="CT349" i="3"/>
  <c r="CT351" i="3" s="1"/>
  <c r="DB361" i="3"/>
  <c r="CT368" i="3"/>
  <c r="AA40" i="14"/>
  <c r="K40" i="17" s="1"/>
  <c r="C40" i="17"/>
  <c r="Q21" i="21"/>
  <c r="AA45" i="17"/>
  <c r="Z44" i="17"/>
  <c r="B41" i="18"/>
  <c r="AA70" i="14"/>
  <c r="K70" i="17" s="1"/>
  <c r="C70" i="17"/>
  <c r="AF44" i="17"/>
  <c r="C41" i="22"/>
  <c r="F45" i="22" s="1"/>
  <c r="AD40" i="14"/>
  <c r="E40" i="17"/>
  <c r="I40" i="17" s="1"/>
  <c r="W40" i="14"/>
  <c r="B40" i="17"/>
  <c r="D40" i="17" s="1"/>
  <c r="AG44" i="17"/>
  <c r="C41" i="18"/>
  <c r="F48" i="18" s="1"/>
  <c r="AH40" i="14"/>
  <c r="Q40" i="17" s="1"/>
  <c r="F40" i="17"/>
  <c r="W70" i="14"/>
  <c r="B70" i="17"/>
  <c r="P41" i="17"/>
  <c r="AE44" i="17" s="1"/>
  <c r="T41" i="17"/>
  <c r="D69" i="17"/>
  <c r="L41" i="17"/>
  <c r="J41" i="17"/>
  <c r="Y44" i="17" s="1"/>
  <c r="AN40" i="14"/>
  <c r="S40" i="17" s="1"/>
  <c r="AH43" i="17" s="1"/>
  <c r="H40" i="17"/>
  <c r="J69" i="17"/>
  <c r="L69" i="17"/>
  <c r="AK40" i="14"/>
  <c r="R40" i="17" s="1"/>
  <c r="C40" i="18" s="1"/>
  <c r="G40" i="17"/>
  <c r="Y68" i="17"/>
  <c r="O22" i="21"/>
  <c r="S22" i="21"/>
  <c r="H23" i="21"/>
  <c r="P22" i="21"/>
  <c r="R21" i="21"/>
  <c r="V39" i="14"/>
  <c r="A38" i="14"/>
  <c r="Q39" i="14"/>
  <c r="T39" i="14"/>
  <c r="R39" i="14"/>
  <c r="O39" i="14"/>
  <c r="P39" i="14"/>
  <c r="S39" i="14"/>
  <c r="A72" i="14"/>
  <c r="V71" i="14"/>
  <c r="P71" i="14"/>
  <c r="C71" i="17" s="1"/>
  <c r="O71" i="14"/>
  <c r="T17" i="13"/>
  <c r="A18" i="13"/>
  <c r="M17" i="13"/>
  <c r="U17" i="13" s="1"/>
  <c r="N17" i="13"/>
  <c r="X17" i="13" s="1"/>
  <c r="N72" i="12"/>
  <c r="X72" i="12" s="1"/>
  <c r="CO394" i="1"/>
  <c r="CT362" i="1"/>
  <c r="DB362" i="1" s="1"/>
  <c r="CV361" i="1"/>
  <c r="CT361" i="1"/>
  <c r="CZ361" i="1"/>
  <c r="CU361" i="1"/>
  <c r="CX362" i="1"/>
  <c r="CZ362" i="1"/>
  <c r="CR361" i="1"/>
  <c r="CS362" i="1"/>
  <c r="CU362" i="1"/>
  <c r="CX361" i="1"/>
  <c r="CS361" i="1"/>
  <c r="CY361" i="1"/>
  <c r="CW361" i="1"/>
  <c r="DA361" i="1"/>
  <c r="CQ361" i="1"/>
  <c r="CY362" i="1"/>
  <c r="CW362" i="1"/>
  <c r="DA362" i="1"/>
  <c r="CQ362" i="1"/>
  <c r="CV362" i="1"/>
  <c r="CR362" i="1"/>
  <c r="CZ363" i="1"/>
  <c r="AG43" i="17" l="1"/>
  <c r="BV71" i="17"/>
  <c r="AA44" i="17"/>
  <c r="AA69" i="17"/>
  <c r="AI44" i="17"/>
  <c r="DB368" i="4"/>
  <c r="DB349" i="4"/>
  <c r="DB351" i="4" s="1"/>
  <c r="DB369" i="4"/>
  <c r="DB367" i="4"/>
  <c r="CV369" i="5"/>
  <c r="CY367" i="5"/>
  <c r="CV367" i="5"/>
  <c r="CQ367" i="5"/>
  <c r="CQ349" i="5"/>
  <c r="CQ351" i="5" s="1"/>
  <c r="CV368" i="5"/>
  <c r="CQ368" i="5"/>
  <c r="A38" i="17"/>
  <c r="A38" i="20"/>
  <c r="A39" i="18"/>
  <c r="A39" i="22"/>
  <c r="A72" i="20"/>
  <c r="A72" i="17"/>
  <c r="AN71" i="17"/>
  <c r="BG71" i="17" s="1"/>
  <c r="A71" i="22"/>
  <c r="A71" i="18"/>
  <c r="CT369" i="5"/>
  <c r="CR369" i="5"/>
  <c r="CT368" i="5"/>
  <c r="CY349" i="5"/>
  <c r="CY351" i="5" s="1"/>
  <c r="CY369" i="5"/>
  <c r="DB361" i="5"/>
  <c r="DB406" i="5" s="1"/>
  <c r="CR367" i="5"/>
  <c r="CT349" i="5"/>
  <c r="CT351" i="5" s="1"/>
  <c r="CW349" i="5"/>
  <c r="CW351" i="5" s="1"/>
  <c r="CR368" i="5"/>
  <c r="DA369" i="5"/>
  <c r="CW368" i="5"/>
  <c r="DA367" i="5"/>
  <c r="CW367" i="5"/>
  <c r="DA349" i="5"/>
  <c r="DA351" i="5" s="1"/>
  <c r="CX368" i="5"/>
  <c r="CX349" i="5"/>
  <c r="CX351" i="5" s="1"/>
  <c r="CX367" i="5"/>
  <c r="CX369" i="5"/>
  <c r="CS368" i="5"/>
  <c r="CS369" i="5"/>
  <c r="CS367" i="5"/>
  <c r="CS349" i="5"/>
  <c r="CS351" i="5" s="1"/>
  <c r="CZ369" i="5"/>
  <c r="CZ367" i="5"/>
  <c r="CZ349" i="5"/>
  <c r="CZ351" i="5" s="1"/>
  <c r="CZ368" i="5"/>
  <c r="F47" i="18"/>
  <c r="DD406" i="4"/>
  <c r="DC406" i="4"/>
  <c r="DE406" i="4"/>
  <c r="N37" i="12"/>
  <c r="X37" i="12" s="1"/>
  <c r="DB406" i="3"/>
  <c r="DB369" i="3"/>
  <c r="DB367" i="3"/>
  <c r="DB349" i="3"/>
  <c r="DB351" i="3" s="1"/>
  <c r="DB368" i="3"/>
  <c r="AD39" i="14"/>
  <c r="E39" i="17"/>
  <c r="I39" i="17" s="1"/>
  <c r="W71" i="14"/>
  <c r="B71" i="17"/>
  <c r="Y69" i="17"/>
  <c r="AA39" i="14"/>
  <c r="K39" i="17" s="1"/>
  <c r="B39" i="18" s="1"/>
  <c r="C39" i="17"/>
  <c r="D70" i="17"/>
  <c r="Z43" i="17"/>
  <c r="B40" i="18"/>
  <c r="L70" i="17"/>
  <c r="J70" i="17"/>
  <c r="L40" i="17"/>
  <c r="J40" i="17"/>
  <c r="Y43" i="17" s="1"/>
  <c r="AH39" i="14"/>
  <c r="Q39" i="17" s="1"/>
  <c r="C39" i="22" s="1"/>
  <c r="F39" i="17"/>
  <c r="B70" i="18"/>
  <c r="Z70" i="17"/>
  <c r="AN39" i="14"/>
  <c r="S39" i="17" s="1"/>
  <c r="AH42" i="17" s="1"/>
  <c r="H39" i="17"/>
  <c r="AF43" i="17"/>
  <c r="C40" i="22"/>
  <c r="F44" i="22" s="1"/>
  <c r="T40" i="17"/>
  <c r="P40" i="17"/>
  <c r="AE43" i="17" s="1"/>
  <c r="R22" i="21"/>
  <c r="Q22" i="21"/>
  <c r="H24" i="21"/>
  <c r="P23" i="21"/>
  <c r="O23" i="21"/>
  <c r="S23" i="21"/>
  <c r="G39" i="17"/>
  <c r="AK39" i="14"/>
  <c r="R39" i="17" s="1"/>
  <c r="B39" i="17"/>
  <c r="D39" i="17" s="1"/>
  <c r="W39" i="14"/>
  <c r="AA71" i="14"/>
  <c r="K71" i="17" s="1"/>
  <c r="B71" i="18" s="1"/>
  <c r="A37" i="14"/>
  <c r="V38" i="14"/>
  <c r="Q38" i="14"/>
  <c r="S38" i="14"/>
  <c r="T38" i="14"/>
  <c r="R38" i="14"/>
  <c r="O38" i="14"/>
  <c r="P38" i="14"/>
  <c r="A73" i="14"/>
  <c r="V72" i="14"/>
  <c r="P72" i="14"/>
  <c r="O72" i="14"/>
  <c r="T18" i="13"/>
  <c r="A19" i="13"/>
  <c r="M18" i="13"/>
  <c r="U18" i="13" s="1"/>
  <c r="N18" i="13"/>
  <c r="X18" i="13" s="1"/>
  <c r="N73" i="12"/>
  <c r="X73" i="12" s="1"/>
  <c r="CW349" i="1"/>
  <c r="CW351" i="1" s="1"/>
  <c r="CW367" i="1"/>
  <c r="CW369" i="1"/>
  <c r="CW368" i="1"/>
  <c r="DA349" i="1"/>
  <c r="DA351" i="1" s="1"/>
  <c r="DA369" i="1"/>
  <c r="DA367" i="1"/>
  <c r="DA368" i="1"/>
  <c r="CY367" i="1"/>
  <c r="CY369" i="1"/>
  <c r="CY368" i="1"/>
  <c r="CY349" i="1"/>
  <c r="CY351" i="1" s="1"/>
  <c r="CU369" i="1"/>
  <c r="CU367" i="1"/>
  <c r="CU349" i="1"/>
  <c r="CU351" i="1" s="1"/>
  <c r="CU368" i="1"/>
  <c r="CS369" i="1"/>
  <c r="CS367" i="1"/>
  <c r="CS349" i="1"/>
  <c r="CS351" i="1" s="1"/>
  <c r="CS368" i="1"/>
  <c r="CZ349" i="1"/>
  <c r="CZ351" i="1" s="1"/>
  <c r="CZ367" i="1"/>
  <c r="CZ368" i="1"/>
  <c r="CZ369" i="1"/>
  <c r="CX349" i="1"/>
  <c r="CX351" i="1" s="1"/>
  <c r="CX368" i="1"/>
  <c r="CX369" i="1"/>
  <c r="CX367" i="1"/>
  <c r="DB361" i="1"/>
  <c r="CT367" i="1"/>
  <c r="CT349" i="1"/>
  <c r="CT351" i="1" s="1"/>
  <c r="CT369" i="1"/>
  <c r="CT368" i="1"/>
  <c r="CV369" i="1"/>
  <c r="CV367" i="1"/>
  <c r="CV349" i="1"/>
  <c r="CV351" i="1" s="1"/>
  <c r="CV368" i="1"/>
  <c r="CQ369" i="1"/>
  <c r="CQ368" i="1"/>
  <c r="CQ367" i="1"/>
  <c r="CQ349" i="1"/>
  <c r="CQ351" i="1" s="1"/>
  <c r="CR367" i="1"/>
  <c r="CR349" i="1"/>
  <c r="CR351" i="1" s="1"/>
  <c r="CR368" i="1"/>
  <c r="CR369" i="1"/>
  <c r="BV72" i="17" l="1"/>
  <c r="AA43" i="17"/>
  <c r="AI43" i="17"/>
  <c r="R23" i="21"/>
  <c r="A72" i="22"/>
  <c r="A72" i="18"/>
  <c r="AN72" i="17"/>
  <c r="BG72" i="17" s="1"/>
  <c r="A73" i="17"/>
  <c r="A73" i="20"/>
  <c r="A37" i="17"/>
  <c r="A37" i="20"/>
  <c r="A38" i="18"/>
  <c r="A38" i="22"/>
  <c r="DB367" i="5"/>
  <c r="DB368" i="5"/>
  <c r="DB349" i="5"/>
  <c r="DB351" i="5" s="1"/>
  <c r="DB369" i="5"/>
  <c r="Z42" i="17"/>
  <c r="DE406" i="5"/>
  <c r="DD406" i="5"/>
  <c r="DC406" i="5"/>
  <c r="F43" i="22"/>
  <c r="AF42" i="17"/>
  <c r="N36" i="12"/>
  <c r="X36" i="12" s="1"/>
  <c r="DD406" i="3"/>
  <c r="DC406" i="3"/>
  <c r="DE406" i="3"/>
  <c r="D71" i="17"/>
  <c r="AD38" i="14"/>
  <c r="E38" i="17"/>
  <c r="I38" i="17" s="1"/>
  <c r="L71" i="17"/>
  <c r="J71" i="17"/>
  <c r="Y71" i="17" s="1"/>
  <c r="W72" i="14"/>
  <c r="B72" i="17"/>
  <c r="AA72" i="14"/>
  <c r="K72" i="17" s="1"/>
  <c r="B72" i="18" s="1"/>
  <c r="C72" i="17"/>
  <c r="AA38" i="14"/>
  <c r="K38" i="17" s="1"/>
  <c r="B38" i="18" s="1"/>
  <c r="C38" i="17"/>
  <c r="Z71" i="17"/>
  <c r="AH38" i="14"/>
  <c r="Q38" i="17" s="1"/>
  <c r="F38" i="17"/>
  <c r="W38" i="14"/>
  <c r="B38" i="17"/>
  <c r="D38" i="17" s="1"/>
  <c r="L39" i="17"/>
  <c r="J39" i="17"/>
  <c r="Y42" i="17" s="1"/>
  <c r="AA70" i="17"/>
  <c r="AN38" i="14"/>
  <c r="S38" i="17" s="1"/>
  <c r="AH41" i="17" s="1"/>
  <c r="H38" i="17"/>
  <c r="T39" i="17"/>
  <c r="P39" i="17"/>
  <c r="AE42" i="17" s="1"/>
  <c r="AG42" i="17"/>
  <c r="C39" i="18"/>
  <c r="F46" i="18" s="1"/>
  <c r="Y70" i="17"/>
  <c r="Q23" i="21"/>
  <c r="H25" i="21"/>
  <c r="P24" i="21"/>
  <c r="O24" i="21"/>
  <c r="S24" i="21"/>
  <c r="A74" i="14"/>
  <c r="V73" i="14"/>
  <c r="P73" i="14"/>
  <c r="O73" i="14"/>
  <c r="A36" i="14"/>
  <c r="V37" i="14"/>
  <c r="Q37" i="14"/>
  <c r="T37" i="14"/>
  <c r="P37" i="14"/>
  <c r="R37" i="14"/>
  <c r="S37" i="14"/>
  <c r="O37" i="14"/>
  <c r="G38" i="17"/>
  <c r="AK38" i="14"/>
  <c r="R38" i="17" s="1"/>
  <c r="C38" i="18" s="1"/>
  <c r="N19" i="13"/>
  <c r="X19" i="13" s="1"/>
  <c r="A20" i="13"/>
  <c r="T19" i="13"/>
  <c r="M19" i="13"/>
  <c r="U19" i="13" s="1"/>
  <c r="N74" i="12"/>
  <c r="X74" i="12" s="1"/>
  <c r="DB368" i="1"/>
  <c r="DB369" i="1"/>
  <c r="DB349" i="1"/>
  <c r="DB351" i="1" s="1"/>
  <c r="DB367" i="1"/>
  <c r="DB406" i="1"/>
  <c r="BV73" i="17" l="1"/>
  <c r="AA71" i="17"/>
  <c r="AA42" i="17"/>
  <c r="AI42" i="17"/>
  <c r="A36" i="20"/>
  <c r="A36" i="17"/>
  <c r="A37" i="18"/>
  <c r="A37" i="22"/>
  <c r="AN73" i="17"/>
  <c r="BG73" i="17" s="1"/>
  <c r="A73" i="22"/>
  <c r="A73" i="18"/>
  <c r="A74" i="17"/>
  <c r="A74" i="20"/>
  <c r="F45" i="18"/>
  <c r="Z41" i="17"/>
  <c r="Z72" i="17"/>
  <c r="N35" i="12"/>
  <c r="X35" i="12" s="1"/>
  <c r="AH37" i="14"/>
  <c r="Q37" i="17" s="1"/>
  <c r="C37" i="22" s="1"/>
  <c r="F37" i="17"/>
  <c r="P38" i="17"/>
  <c r="AE41" i="17" s="1"/>
  <c r="T38" i="17"/>
  <c r="AA37" i="14"/>
  <c r="K37" i="17" s="1"/>
  <c r="C37" i="17"/>
  <c r="AK37" i="14"/>
  <c r="R37" i="17" s="1"/>
  <c r="C37" i="18" s="1"/>
  <c r="F44" i="18" s="1"/>
  <c r="G37" i="17"/>
  <c r="L72" i="17"/>
  <c r="J72" i="17"/>
  <c r="Y72" i="17" s="1"/>
  <c r="Q24" i="21"/>
  <c r="C38" i="22"/>
  <c r="F42" i="22" s="1"/>
  <c r="AF41" i="17"/>
  <c r="AN37" i="14"/>
  <c r="S37" i="17" s="1"/>
  <c r="AH40" i="17" s="1"/>
  <c r="H37" i="17"/>
  <c r="W73" i="14"/>
  <c r="B73" i="17"/>
  <c r="AA73" i="14"/>
  <c r="K73" i="17" s="1"/>
  <c r="C73" i="17"/>
  <c r="AD37" i="14"/>
  <c r="E37" i="17"/>
  <c r="I37" i="17" s="1"/>
  <c r="W37" i="14"/>
  <c r="B37" i="17"/>
  <c r="D37" i="17" s="1"/>
  <c r="J38" i="17"/>
  <c r="Y41" i="17" s="1"/>
  <c r="L38" i="17"/>
  <c r="D72" i="17"/>
  <c r="R24" i="21"/>
  <c r="P25" i="21"/>
  <c r="O25" i="21"/>
  <c r="S25" i="21"/>
  <c r="H26" i="21"/>
  <c r="AG41" i="17"/>
  <c r="V36" i="14"/>
  <c r="A35" i="14"/>
  <c r="Q36" i="14"/>
  <c r="P36" i="14"/>
  <c r="S36" i="14"/>
  <c r="T36" i="14"/>
  <c r="O36" i="14"/>
  <c r="R36" i="14"/>
  <c r="A75" i="14"/>
  <c r="V74" i="14"/>
  <c r="P74" i="14"/>
  <c r="O74" i="14"/>
  <c r="A21" i="13"/>
  <c r="T20" i="13"/>
  <c r="N20" i="13"/>
  <c r="M20" i="13"/>
  <c r="N75" i="12"/>
  <c r="X75" i="12" s="1"/>
  <c r="DD406" i="1"/>
  <c r="DE406" i="1"/>
  <c r="DC406" i="1"/>
  <c r="CX363" i="1"/>
  <c r="CR363" i="1"/>
  <c r="CQ363" i="1"/>
  <c r="BV74" i="17" l="1"/>
  <c r="AA41" i="17"/>
  <c r="AI41" i="17"/>
  <c r="R25" i="21"/>
  <c r="A35" i="17"/>
  <c r="A35" i="20"/>
  <c r="A75" i="17"/>
  <c r="A75" i="20"/>
  <c r="A36" i="22"/>
  <c r="A36" i="18"/>
  <c r="AN74" i="17"/>
  <c r="BG74" i="17" s="1"/>
  <c r="A74" i="18"/>
  <c r="A74" i="22"/>
  <c r="AF40" i="17"/>
  <c r="N34" i="12"/>
  <c r="X34" i="12" s="1"/>
  <c r="B37" i="18"/>
  <c r="Z40" i="17"/>
  <c r="W36" i="14"/>
  <c r="B36" i="17"/>
  <c r="D36" i="17" s="1"/>
  <c r="B73" i="18"/>
  <c r="Z73" i="17"/>
  <c r="AK36" i="14"/>
  <c r="R36" i="17" s="1"/>
  <c r="G36" i="17"/>
  <c r="D73" i="17"/>
  <c r="W74" i="14"/>
  <c r="B74" i="17"/>
  <c r="AA36" i="14"/>
  <c r="K36" i="17" s="1"/>
  <c r="C36" i="17"/>
  <c r="L37" i="17"/>
  <c r="J37" i="17"/>
  <c r="Y40" i="17" s="1"/>
  <c r="L73" i="17"/>
  <c r="J73" i="17"/>
  <c r="AD36" i="14"/>
  <c r="E36" i="17"/>
  <c r="I36" i="17" s="1"/>
  <c r="AA72" i="17"/>
  <c r="F41" i="22"/>
  <c r="AN36" i="14"/>
  <c r="S36" i="17" s="1"/>
  <c r="AH39" i="17" s="1"/>
  <c r="H36" i="17"/>
  <c r="AG40" i="17"/>
  <c r="AA74" i="14"/>
  <c r="K74" i="17" s="1"/>
  <c r="B74" i="18" s="1"/>
  <c r="C74" i="17"/>
  <c r="T37" i="17"/>
  <c r="P37" i="17"/>
  <c r="AE40" i="17" s="1"/>
  <c r="S26" i="21"/>
  <c r="H27" i="21"/>
  <c r="O26" i="21"/>
  <c r="P26" i="21"/>
  <c r="Q25" i="21"/>
  <c r="V35" i="14"/>
  <c r="A34" i="14"/>
  <c r="Q35" i="14"/>
  <c r="T35" i="14"/>
  <c r="R35" i="14"/>
  <c r="P35" i="14"/>
  <c r="S35" i="14"/>
  <c r="O35" i="14"/>
  <c r="A76" i="14"/>
  <c r="V75" i="14"/>
  <c r="P75" i="14"/>
  <c r="O75" i="14"/>
  <c r="F36" i="17"/>
  <c r="AH36" i="14"/>
  <c r="Q36" i="17" s="1"/>
  <c r="M21" i="13"/>
  <c r="U21" i="13" s="1"/>
  <c r="A22" i="13"/>
  <c r="T21" i="13"/>
  <c r="N21" i="13"/>
  <c r="X21" i="13" s="1"/>
  <c r="U20" i="13"/>
  <c r="X20" i="13"/>
  <c r="N76" i="12"/>
  <c r="X76" i="12" s="1"/>
  <c r="BV75" i="17" l="1"/>
  <c r="AA73" i="17"/>
  <c r="AA40" i="17"/>
  <c r="AI40" i="17"/>
  <c r="A34" i="17"/>
  <c r="A34" i="20"/>
  <c r="A76" i="17"/>
  <c r="A76" i="20"/>
  <c r="A75" i="18"/>
  <c r="AN75" i="17"/>
  <c r="BG75" i="17" s="1"/>
  <c r="A75" i="22"/>
  <c r="A35" i="18"/>
  <c r="A35" i="22"/>
  <c r="Z74" i="17"/>
  <c r="R26" i="21"/>
  <c r="N33" i="12"/>
  <c r="X33" i="12" s="1"/>
  <c r="AA35" i="14"/>
  <c r="K35" i="17" s="1"/>
  <c r="C35" i="17"/>
  <c r="W75" i="14"/>
  <c r="B75" i="17"/>
  <c r="P36" i="17"/>
  <c r="AE39" i="17" s="1"/>
  <c r="T36" i="17"/>
  <c r="AG39" i="17"/>
  <c r="C36" i="18"/>
  <c r="F43" i="18" s="1"/>
  <c r="J36" i="17"/>
  <c r="Y39" i="17" s="1"/>
  <c r="L36" i="17"/>
  <c r="AD35" i="14"/>
  <c r="E35" i="17"/>
  <c r="I35" i="17" s="1"/>
  <c r="Z39" i="17"/>
  <c r="B36" i="18"/>
  <c r="C36" i="22"/>
  <c r="F40" i="22" s="1"/>
  <c r="AF39" i="17"/>
  <c r="Y73" i="17"/>
  <c r="D74" i="17"/>
  <c r="AN35" i="14"/>
  <c r="S35" i="17" s="1"/>
  <c r="AH38" i="17" s="1"/>
  <c r="H35" i="17"/>
  <c r="AA75" i="14"/>
  <c r="K75" i="17" s="1"/>
  <c r="C75" i="17"/>
  <c r="L74" i="17"/>
  <c r="J74" i="17"/>
  <c r="W35" i="14"/>
  <c r="B35" i="17"/>
  <c r="D35" i="17" s="1"/>
  <c r="S27" i="21"/>
  <c r="H28" i="21"/>
  <c r="P27" i="21"/>
  <c r="O27" i="21"/>
  <c r="Q26" i="21"/>
  <c r="G35" i="17"/>
  <c r="AK35" i="14"/>
  <c r="R35" i="17" s="1"/>
  <c r="F35" i="17"/>
  <c r="AH35" i="14"/>
  <c r="Q35" i="17" s="1"/>
  <c r="A33" i="14"/>
  <c r="V34" i="14"/>
  <c r="Q34" i="14"/>
  <c r="S34" i="14"/>
  <c r="T34" i="14"/>
  <c r="O34" i="14"/>
  <c r="P34" i="14"/>
  <c r="R34" i="14"/>
  <c r="A77" i="14"/>
  <c r="V76" i="14"/>
  <c r="P76" i="14"/>
  <c r="O76" i="14"/>
  <c r="A23" i="13"/>
  <c r="N22" i="13"/>
  <c r="X22" i="13" s="1"/>
  <c r="T22" i="13"/>
  <c r="M22" i="13"/>
  <c r="U22" i="13" s="1"/>
  <c r="N77" i="12"/>
  <c r="X77" i="12" s="1"/>
  <c r="BV76" i="17" l="1"/>
  <c r="AA39" i="17"/>
  <c r="AA74" i="17"/>
  <c r="AI39" i="17"/>
  <c r="A77" i="17"/>
  <c r="A77" i="20"/>
  <c r="A33" i="20"/>
  <c r="A33" i="17"/>
  <c r="A76" i="22"/>
  <c r="A76" i="18"/>
  <c r="AN76" i="17"/>
  <c r="BG76" i="17" s="1"/>
  <c r="A34" i="22"/>
  <c r="A34" i="18"/>
  <c r="N32" i="12"/>
  <c r="X32" i="12" s="1"/>
  <c r="L35" i="17"/>
  <c r="J35" i="17"/>
  <c r="Y38" i="17" s="1"/>
  <c r="B75" i="18"/>
  <c r="Z75" i="17"/>
  <c r="Z38" i="17"/>
  <c r="B35" i="18"/>
  <c r="AA76" i="14"/>
  <c r="K76" i="17" s="1"/>
  <c r="B76" i="18" s="1"/>
  <c r="C76" i="17"/>
  <c r="Q27" i="21"/>
  <c r="Y74" i="17"/>
  <c r="AH34" i="14"/>
  <c r="Q34" i="17" s="1"/>
  <c r="C34" i="22" s="1"/>
  <c r="F34" i="17"/>
  <c r="W34" i="14"/>
  <c r="B34" i="17"/>
  <c r="D34" i="17" s="1"/>
  <c r="AG38" i="17"/>
  <c r="C35" i="18"/>
  <c r="F42" i="18" s="1"/>
  <c r="AN34" i="14"/>
  <c r="S34" i="17" s="1"/>
  <c r="AH37" i="17" s="1"/>
  <c r="H34" i="17"/>
  <c r="D75" i="17"/>
  <c r="AK34" i="14"/>
  <c r="R34" i="17" s="1"/>
  <c r="G34" i="17"/>
  <c r="T35" i="17"/>
  <c r="P35" i="17"/>
  <c r="AE38" i="17" s="1"/>
  <c r="J75" i="17"/>
  <c r="Y75" i="17" s="1"/>
  <c r="L75" i="17"/>
  <c r="AD34" i="14"/>
  <c r="E34" i="17"/>
  <c r="I34" i="17" s="1"/>
  <c r="O28" i="21"/>
  <c r="P28" i="21"/>
  <c r="H29" i="21"/>
  <c r="S28" i="21"/>
  <c r="R27" i="21"/>
  <c r="C35" i="22"/>
  <c r="AF38" i="17"/>
  <c r="B76" i="17"/>
  <c r="W76" i="14"/>
  <c r="V77" i="14"/>
  <c r="A78" i="14"/>
  <c r="P77" i="14"/>
  <c r="O77" i="14"/>
  <c r="A32" i="14"/>
  <c r="V33" i="14"/>
  <c r="Q33" i="14"/>
  <c r="T33" i="14"/>
  <c r="P33" i="14"/>
  <c r="R33" i="14"/>
  <c r="S33" i="14"/>
  <c r="O33" i="14"/>
  <c r="C34" i="17"/>
  <c r="AA34" i="14"/>
  <c r="K34" i="17" s="1"/>
  <c r="T23" i="13"/>
  <c r="N23" i="13"/>
  <c r="X23" i="13" s="1"/>
  <c r="M23" i="13"/>
  <c r="U23" i="13" s="1"/>
  <c r="A24" i="13"/>
  <c r="N78" i="12"/>
  <c r="X78" i="12" s="1"/>
  <c r="BV77" i="17" l="1"/>
  <c r="AA75" i="17"/>
  <c r="AA38" i="17"/>
  <c r="AI38" i="17"/>
  <c r="A32" i="17"/>
  <c r="A32" i="20"/>
  <c r="A33" i="22"/>
  <c r="A33" i="18"/>
  <c r="A78" i="20"/>
  <c r="A78" i="17"/>
  <c r="AN77" i="17"/>
  <c r="BG77" i="17" s="1"/>
  <c r="A77" i="22"/>
  <c r="A77" i="18"/>
  <c r="R28" i="21"/>
  <c r="Z76" i="17"/>
  <c r="AF37" i="17"/>
  <c r="N31" i="12"/>
  <c r="X31" i="12" s="1"/>
  <c r="Z37" i="17"/>
  <c r="B34" i="18"/>
  <c r="AD33" i="14"/>
  <c r="E33" i="17"/>
  <c r="I33" i="17" s="1"/>
  <c r="AN33" i="14"/>
  <c r="S33" i="17" s="1"/>
  <c r="AH36" i="17" s="1"/>
  <c r="H33" i="17"/>
  <c r="AA77" i="14"/>
  <c r="K77" i="17" s="1"/>
  <c r="B77" i="18" s="1"/>
  <c r="C77" i="17"/>
  <c r="J76" i="17"/>
  <c r="Y76" i="17" s="1"/>
  <c r="L76" i="17"/>
  <c r="AK33" i="14"/>
  <c r="R33" i="17" s="1"/>
  <c r="C33" i="18" s="1"/>
  <c r="G33" i="17"/>
  <c r="L34" i="17"/>
  <c r="J34" i="17"/>
  <c r="Y37" i="17" s="1"/>
  <c r="AH33" i="14"/>
  <c r="Q33" i="17" s="1"/>
  <c r="C33" i="22" s="1"/>
  <c r="F33" i="17"/>
  <c r="T34" i="17"/>
  <c r="P34" i="17"/>
  <c r="AE37" i="17" s="1"/>
  <c r="AG37" i="17"/>
  <c r="C34" i="18"/>
  <c r="F41" i="18" s="1"/>
  <c r="AA33" i="14"/>
  <c r="K33" i="17" s="1"/>
  <c r="C33" i="17"/>
  <c r="O29" i="21"/>
  <c r="S29" i="21"/>
  <c r="P29" i="21"/>
  <c r="H30" i="21"/>
  <c r="Q28" i="21"/>
  <c r="F39" i="22"/>
  <c r="F38" i="22"/>
  <c r="D76" i="17"/>
  <c r="B77" i="17"/>
  <c r="W77" i="14"/>
  <c r="A79" i="14"/>
  <c r="V78" i="14"/>
  <c r="O78" i="14"/>
  <c r="P78" i="14"/>
  <c r="V32" i="14"/>
  <c r="A31" i="14"/>
  <c r="Q32" i="14"/>
  <c r="P32" i="14"/>
  <c r="S32" i="14"/>
  <c r="T32" i="14"/>
  <c r="R32" i="14"/>
  <c r="O32" i="14"/>
  <c r="B33" i="17"/>
  <c r="D33" i="17" s="1"/>
  <c r="W33" i="14"/>
  <c r="M24" i="13"/>
  <c r="U24" i="13" s="1"/>
  <c r="A25" i="13"/>
  <c r="T24" i="13"/>
  <c r="N24" i="13"/>
  <c r="X24" i="13" s="1"/>
  <c r="N79" i="12"/>
  <c r="X79" i="12" s="1"/>
  <c r="BV78" i="17" l="1"/>
  <c r="AA37" i="17"/>
  <c r="AI37" i="17"/>
  <c r="A78" i="22"/>
  <c r="A78" i="18"/>
  <c r="AN78" i="17"/>
  <c r="BG78" i="17" s="1"/>
  <c r="A79" i="17"/>
  <c r="A79" i="20"/>
  <c r="A31" i="20"/>
  <c r="A31" i="17"/>
  <c r="A32" i="18"/>
  <c r="A32" i="22"/>
  <c r="F40" i="18"/>
  <c r="AF36" i="17"/>
  <c r="Z77" i="17"/>
  <c r="Q29" i="21"/>
  <c r="AG36" i="17"/>
  <c r="N30" i="12"/>
  <c r="X30" i="12" s="1"/>
  <c r="AK32" i="14"/>
  <c r="R32" i="17" s="1"/>
  <c r="G32" i="17"/>
  <c r="AA32" i="14"/>
  <c r="K32" i="17" s="1"/>
  <c r="B32" i="18" s="1"/>
  <c r="C32" i="17"/>
  <c r="W78" i="14"/>
  <c r="B78" i="17"/>
  <c r="Z36" i="17"/>
  <c r="B33" i="18"/>
  <c r="AD32" i="14"/>
  <c r="E32" i="17"/>
  <c r="I32" i="17" s="1"/>
  <c r="J33" i="17"/>
  <c r="Y36" i="17" s="1"/>
  <c r="L33" i="17"/>
  <c r="AN32" i="14"/>
  <c r="S32" i="17" s="1"/>
  <c r="AH35" i="17" s="1"/>
  <c r="H32" i="17"/>
  <c r="W32" i="14"/>
  <c r="B32" i="17"/>
  <c r="D32" i="17" s="1"/>
  <c r="J77" i="17"/>
  <c r="Y77" i="17" s="1"/>
  <c r="L77" i="17"/>
  <c r="AA76" i="17"/>
  <c r="AH32" i="14"/>
  <c r="Q32" i="17" s="1"/>
  <c r="F32" i="17"/>
  <c r="T33" i="17"/>
  <c r="P33" i="17"/>
  <c r="AE36" i="17" s="1"/>
  <c r="S30" i="21"/>
  <c r="P30" i="21"/>
  <c r="H31" i="21"/>
  <c r="O30" i="21"/>
  <c r="R29" i="21"/>
  <c r="F37" i="22"/>
  <c r="D77" i="17"/>
  <c r="C78" i="17"/>
  <c r="AA78" i="14"/>
  <c r="K78" i="17" s="1"/>
  <c r="B78" i="18" s="1"/>
  <c r="A30" i="14"/>
  <c r="V31" i="14"/>
  <c r="Q31" i="14"/>
  <c r="T31" i="14"/>
  <c r="R31" i="14"/>
  <c r="S31" i="14"/>
  <c r="O31" i="14"/>
  <c r="P31" i="14"/>
  <c r="A80" i="14"/>
  <c r="V79" i="14"/>
  <c r="O79" i="14"/>
  <c r="B79" i="17" s="1"/>
  <c r="P79" i="14"/>
  <c r="C79" i="17" s="1"/>
  <c r="A26" i="13"/>
  <c r="T25" i="13"/>
  <c r="N25" i="13"/>
  <c r="X25" i="13" s="1"/>
  <c r="M25" i="13"/>
  <c r="U25" i="13" s="1"/>
  <c r="N80" i="12"/>
  <c r="X80" i="12" s="1"/>
  <c r="BV79" i="17" l="1"/>
  <c r="AA36" i="17"/>
  <c r="AI36" i="17"/>
  <c r="Z35" i="17"/>
  <c r="A80" i="17"/>
  <c r="A80" i="20"/>
  <c r="A31" i="18"/>
  <c r="A31" i="22"/>
  <c r="A30" i="17"/>
  <c r="A30" i="20"/>
  <c r="A79" i="22"/>
  <c r="A79" i="18"/>
  <c r="AN79" i="17"/>
  <c r="BG79" i="17" s="1"/>
  <c r="R30" i="21"/>
  <c r="AY8" i="17"/>
  <c r="N29" i="12"/>
  <c r="X29" i="12" s="1"/>
  <c r="AH31" i="14"/>
  <c r="Q31" i="17" s="1"/>
  <c r="C31" i="22" s="1"/>
  <c r="F31" i="17"/>
  <c r="AN31" i="14"/>
  <c r="S31" i="17" s="1"/>
  <c r="AH34" i="17" s="1"/>
  <c r="H31" i="17"/>
  <c r="AA77" i="17"/>
  <c r="D78" i="17"/>
  <c r="J78" i="17"/>
  <c r="L78" i="17"/>
  <c r="AK31" i="14"/>
  <c r="R31" i="17" s="1"/>
  <c r="G31" i="17"/>
  <c r="D79" i="17"/>
  <c r="C32" i="22"/>
  <c r="F36" i="22" s="1"/>
  <c r="AF35" i="17"/>
  <c r="J32" i="17"/>
  <c r="Y35" i="17" s="1"/>
  <c r="L32" i="17"/>
  <c r="T32" i="17"/>
  <c r="P32" i="17"/>
  <c r="AE35" i="17" s="1"/>
  <c r="C32" i="18"/>
  <c r="F39" i="18" s="1"/>
  <c r="AG35" i="17"/>
  <c r="AD31" i="14"/>
  <c r="E31" i="17"/>
  <c r="I31" i="17" s="1"/>
  <c r="AA31" i="14"/>
  <c r="K31" i="17" s="1"/>
  <c r="C31" i="17"/>
  <c r="AY2" i="17"/>
  <c r="S31" i="21"/>
  <c r="O31" i="21"/>
  <c r="P31" i="21"/>
  <c r="H32" i="21"/>
  <c r="Q30" i="21"/>
  <c r="Z78" i="17"/>
  <c r="AZ8" i="17"/>
  <c r="AZ2" i="17"/>
  <c r="AA79" i="14"/>
  <c r="P215" i="14"/>
  <c r="P227" i="14" s="1"/>
  <c r="P239" i="14" s="1"/>
  <c r="W79" i="14"/>
  <c r="O215" i="14"/>
  <c r="O227" i="14" s="1"/>
  <c r="O239" i="14" s="1"/>
  <c r="A81" i="14"/>
  <c r="V80" i="14"/>
  <c r="P80" i="14"/>
  <c r="C80" i="17" s="1"/>
  <c r="O80" i="14"/>
  <c r="B80" i="17" s="1"/>
  <c r="A29" i="14"/>
  <c r="V30" i="14"/>
  <c r="Q30" i="14"/>
  <c r="S30" i="14"/>
  <c r="T30" i="14"/>
  <c r="R30" i="14"/>
  <c r="P30" i="14"/>
  <c r="O30" i="14"/>
  <c r="B31" i="17"/>
  <c r="D31" i="17" s="1"/>
  <c r="W31" i="14"/>
  <c r="A27" i="13"/>
  <c r="M26" i="13"/>
  <c r="U26" i="13" s="1"/>
  <c r="T26" i="13"/>
  <c r="N26" i="13"/>
  <c r="X26" i="13" s="1"/>
  <c r="N81" i="12"/>
  <c r="X81" i="12" s="1"/>
  <c r="BV80" i="17" l="1"/>
  <c r="AA78" i="17"/>
  <c r="AA35" i="17"/>
  <c r="AI35" i="17"/>
  <c r="A81" i="20"/>
  <c r="A81" i="17"/>
  <c r="A30" i="18"/>
  <c r="A30" i="22"/>
  <c r="A29" i="20"/>
  <c r="A29" i="17"/>
  <c r="AN80" i="17"/>
  <c r="BG80" i="17" s="1"/>
  <c r="A80" i="22"/>
  <c r="A80" i="18"/>
  <c r="AF34" i="17"/>
  <c r="N28" i="12"/>
  <c r="X28" i="12" s="1"/>
  <c r="J31" i="17"/>
  <c r="Y34" i="17" s="1"/>
  <c r="L31" i="17"/>
  <c r="W30" i="14"/>
  <c r="B30" i="17"/>
  <c r="D30" i="17" s="1"/>
  <c r="B31" i="18"/>
  <c r="Z34" i="17"/>
  <c r="AG34" i="17"/>
  <c r="C31" i="18"/>
  <c r="F38" i="18" s="1"/>
  <c r="AA30" i="14"/>
  <c r="K30" i="17" s="1"/>
  <c r="B30" i="18" s="1"/>
  <c r="C30" i="17"/>
  <c r="AH30" i="14"/>
  <c r="Q30" i="17" s="1"/>
  <c r="F30" i="17"/>
  <c r="D80" i="17"/>
  <c r="Y78" i="17"/>
  <c r="AN30" i="14"/>
  <c r="S30" i="17" s="1"/>
  <c r="AH33" i="17" s="1"/>
  <c r="H30" i="17"/>
  <c r="W215" i="14"/>
  <c r="W227" i="14" s="1"/>
  <c r="W239" i="14" s="1"/>
  <c r="L79" i="17"/>
  <c r="J79" i="17"/>
  <c r="AO2" i="17" s="1"/>
  <c r="AK30" i="14"/>
  <c r="R30" i="17" s="1"/>
  <c r="G30" i="17"/>
  <c r="P31" i="17"/>
  <c r="AE34" i="17" s="1"/>
  <c r="T31" i="17"/>
  <c r="AD30" i="14"/>
  <c r="E30" i="17"/>
  <c r="I30" i="17" s="1"/>
  <c r="F35" i="22"/>
  <c r="Q31" i="21"/>
  <c r="O32" i="21"/>
  <c r="H33" i="21"/>
  <c r="S32" i="21"/>
  <c r="P32" i="21"/>
  <c r="R31" i="21"/>
  <c r="W80" i="14"/>
  <c r="AA80" i="14"/>
  <c r="K80" i="17" s="1"/>
  <c r="B80" i="18" s="1"/>
  <c r="K79" i="17"/>
  <c r="B79" i="18" s="1"/>
  <c r="X215" i="14"/>
  <c r="X227" i="14" s="1"/>
  <c r="X239" i="14" s="1"/>
  <c r="A28" i="14"/>
  <c r="V29" i="14"/>
  <c r="Q29" i="14"/>
  <c r="T29" i="14"/>
  <c r="P29" i="14"/>
  <c r="R29" i="14"/>
  <c r="S29" i="14"/>
  <c r="O29" i="14"/>
  <c r="A82" i="14"/>
  <c r="V81" i="14"/>
  <c r="P81" i="14"/>
  <c r="O81" i="14"/>
  <c r="A28" i="13"/>
  <c r="T27" i="13"/>
  <c r="N27" i="13"/>
  <c r="M27" i="13"/>
  <c r="N82" i="12"/>
  <c r="X82" i="12" s="1"/>
  <c r="BV81" i="17" l="1"/>
  <c r="AA34" i="17"/>
  <c r="AI34" i="17"/>
  <c r="R32" i="21"/>
  <c r="A82" i="17"/>
  <c r="A82" i="20"/>
  <c r="A28" i="17"/>
  <c r="A28" i="20"/>
  <c r="A29" i="18"/>
  <c r="A29" i="22"/>
  <c r="AN81" i="17"/>
  <c r="BG81" i="17" s="1"/>
  <c r="A81" i="18"/>
  <c r="A81" i="22"/>
  <c r="N27" i="12"/>
  <c r="X27" i="12" s="1"/>
  <c r="AK29" i="14"/>
  <c r="R29" i="17" s="1"/>
  <c r="C29" i="18" s="1"/>
  <c r="G29" i="17"/>
  <c r="AH29" i="14"/>
  <c r="Q29" i="17" s="1"/>
  <c r="C29" i="22" s="1"/>
  <c r="F29" i="17"/>
  <c r="AG33" i="17"/>
  <c r="C30" i="18"/>
  <c r="F37" i="18" s="1"/>
  <c r="W81" i="14"/>
  <c r="B81" i="17"/>
  <c r="AA29" i="14"/>
  <c r="K29" i="17" s="1"/>
  <c r="C29" i="17"/>
  <c r="AN29" i="14"/>
  <c r="S29" i="17" s="1"/>
  <c r="AH32" i="17" s="1"/>
  <c r="H29" i="17"/>
  <c r="L80" i="17"/>
  <c r="J80" i="17"/>
  <c r="Y80" i="17" s="1"/>
  <c r="AO8" i="17"/>
  <c r="C30" i="22"/>
  <c r="F34" i="22" s="1"/>
  <c r="AF33" i="17"/>
  <c r="AD29" i="14"/>
  <c r="E29" i="17"/>
  <c r="I29" i="17" s="1"/>
  <c r="Z33" i="17"/>
  <c r="AQ8" i="17"/>
  <c r="AQ2" i="17"/>
  <c r="AA79" i="17"/>
  <c r="AA81" i="14"/>
  <c r="K81" i="17" s="1"/>
  <c r="B81" i="18" s="1"/>
  <c r="C81" i="17"/>
  <c r="T30" i="17"/>
  <c r="P30" i="17"/>
  <c r="AE33" i="17" s="1"/>
  <c r="Y79" i="17"/>
  <c r="L30" i="17"/>
  <c r="J30" i="17"/>
  <c r="Y33" i="17" s="1"/>
  <c r="Q32" i="21"/>
  <c r="H34" i="21"/>
  <c r="O33" i="21"/>
  <c r="S33" i="21"/>
  <c r="P33" i="21"/>
  <c r="AP2" i="17"/>
  <c r="AP8" i="17"/>
  <c r="Z80" i="17"/>
  <c r="Z79" i="17"/>
  <c r="A83" i="14"/>
  <c r="V82" i="14"/>
  <c r="O82" i="14"/>
  <c r="P82" i="14"/>
  <c r="V28" i="14"/>
  <c r="A27" i="14"/>
  <c r="Q28" i="14"/>
  <c r="P28" i="14"/>
  <c r="S28" i="14"/>
  <c r="T28" i="14"/>
  <c r="O28" i="14"/>
  <c r="R28" i="14"/>
  <c r="B29" i="17"/>
  <c r="D29" i="17" s="1"/>
  <c r="W29" i="14"/>
  <c r="X27" i="13"/>
  <c r="V111" i="13" s="1"/>
  <c r="V123" i="13" s="1"/>
  <c r="V135" i="13" s="1"/>
  <c r="N111" i="13"/>
  <c r="N123" i="13" s="1"/>
  <c r="N135" i="13" s="1"/>
  <c r="U27" i="13"/>
  <c r="U111" i="13" s="1"/>
  <c r="U123" i="13" s="1"/>
  <c r="U135" i="13" s="1"/>
  <c r="M111" i="13"/>
  <c r="M123" i="13" s="1"/>
  <c r="M135" i="13" s="1"/>
  <c r="M28" i="13"/>
  <c r="N28" i="13"/>
  <c r="A29" i="13"/>
  <c r="T28" i="13"/>
  <c r="N83" i="12"/>
  <c r="X83" i="12" s="1"/>
  <c r="BV82" i="17" l="1"/>
  <c r="AA33" i="17"/>
  <c r="AA80" i="17"/>
  <c r="AI33" i="17"/>
  <c r="A27" i="20"/>
  <c r="A27" i="17"/>
  <c r="A28" i="18"/>
  <c r="A28" i="22"/>
  <c r="A83" i="17"/>
  <c r="A83" i="20"/>
  <c r="AN82" i="17"/>
  <c r="BG82" i="17" s="1"/>
  <c r="A82" i="22"/>
  <c r="A82" i="18"/>
  <c r="R33" i="21"/>
  <c r="F36" i="18"/>
  <c r="AG32" i="17"/>
  <c r="Z81" i="17"/>
  <c r="AF32" i="17"/>
  <c r="N26" i="12"/>
  <c r="X26" i="12" s="1"/>
  <c r="W82" i="14"/>
  <c r="B82" i="17"/>
  <c r="AH28" i="14"/>
  <c r="Q28" i="17" s="1"/>
  <c r="F28" i="17"/>
  <c r="F33" i="22"/>
  <c r="AD28" i="14"/>
  <c r="E28" i="17"/>
  <c r="I28" i="17" s="1"/>
  <c r="W28" i="14"/>
  <c r="B28" i="17"/>
  <c r="D28" i="17" s="1"/>
  <c r="Z32" i="17"/>
  <c r="B29" i="18"/>
  <c r="AN28" i="14"/>
  <c r="S28" i="17" s="1"/>
  <c r="AH31" i="17" s="1"/>
  <c r="H28" i="17"/>
  <c r="T29" i="17"/>
  <c r="P29" i="17"/>
  <c r="AE32" i="17" s="1"/>
  <c r="D81" i="17"/>
  <c r="L81" i="17"/>
  <c r="J81" i="17"/>
  <c r="AK28" i="14"/>
  <c r="R28" i="17" s="1"/>
  <c r="G28" i="17"/>
  <c r="J29" i="17"/>
  <c r="Y32" i="17" s="1"/>
  <c r="L29" i="17"/>
  <c r="AA28" i="14"/>
  <c r="K28" i="17" s="1"/>
  <c r="C28" i="17"/>
  <c r="Q33" i="21"/>
  <c r="O34" i="21"/>
  <c r="H35" i="21"/>
  <c r="P34" i="21"/>
  <c r="S34" i="21"/>
  <c r="A84" i="14"/>
  <c r="V83" i="14"/>
  <c r="O83" i="14"/>
  <c r="B83" i="17" s="1"/>
  <c r="P83" i="14"/>
  <c r="C82" i="17"/>
  <c r="AA82" i="14"/>
  <c r="A26" i="14"/>
  <c r="V27" i="14"/>
  <c r="Q27" i="14"/>
  <c r="T27" i="14"/>
  <c r="R27" i="14"/>
  <c r="S27" i="14"/>
  <c r="O27" i="14"/>
  <c r="P27" i="14"/>
  <c r="A30" i="13"/>
  <c r="N29" i="13"/>
  <c r="X29" i="13" s="1"/>
  <c r="T29" i="13"/>
  <c r="M29" i="13"/>
  <c r="U29" i="13" s="1"/>
  <c r="X28" i="13"/>
  <c r="U28" i="13"/>
  <c r="N84" i="12"/>
  <c r="X84" i="12" s="1"/>
  <c r="BV83" i="17" l="1"/>
  <c r="AA32" i="17"/>
  <c r="AI32" i="17"/>
  <c r="A84" i="20"/>
  <c r="A84" i="17"/>
  <c r="AN83" i="17"/>
  <c r="BG83" i="17" s="1"/>
  <c r="A83" i="22"/>
  <c r="A83" i="18"/>
  <c r="A26" i="20"/>
  <c r="A26" i="17"/>
  <c r="A27" i="22"/>
  <c r="A27" i="18"/>
  <c r="N25" i="12"/>
  <c r="X25" i="12" s="1"/>
  <c r="D83" i="17"/>
  <c r="R34" i="21"/>
  <c r="C28" i="18"/>
  <c r="F35" i="18" s="1"/>
  <c r="AG31" i="17"/>
  <c r="C28" i="22"/>
  <c r="F32" i="22" s="1"/>
  <c r="AF31" i="17"/>
  <c r="AA27" i="14"/>
  <c r="K27" i="17" s="1"/>
  <c r="C27" i="17"/>
  <c r="Y81" i="17"/>
  <c r="W27" i="14"/>
  <c r="B27" i="17"/>
  <c r="D27" i="17" s="1"/>
  <c r="AA81" i="17"/>
  <c r="L28" i="17"/>
  <c r="J28" i="17"/>
  <c r="Y31" i="17" s="1"/>
  <c r="D82" i="17"/>
  <c r="AK27" i="14"/>
  <c r="R27" i="17" s="1"/>
  <c r="G27" i="17"/>
  <c r="J82" i="17"/>
  <c r="Y82" i="17" s="1"/>
  <c r="L82" i="17"/>
  <c r="AH27" i="14"/>
  <c r="Q27" i="17" s="1"/>
  <c r="F27" i="17"/>
  <c r="Z31" i="17"/>
  <c r="B28" i="18"/>
  <c r="T28" i="17"/>
  <c r="P28" i="17"/>
  <c r="AE31" i="17" s="1"/>
  <c r="AN27" i="14"/>
  <c r="S27" i="17" s="1"/>
  <c r="AH30" i="17" s="1"/>
  <c r="H27" i="17"/>
  <c r="AA83" i="14"/>
  <c r="K83" i="17" s="1"/>
  <c r="B83" i="18" s="1"/>
  <c r="C83" i="17"/>
  <c r="AD27" i="14"/>
  <c r="E27" i="17"/>
  <c r="I27" i="17" s="1"/>
  <c r="Q34" i="21"/>
  <c r="O35" i="21"/>
  <c r="H36" i="21"/>
  <c r="S35" i="21"/>
  <c r="P35" i="21"/>
  <c r="A25" i="14"/>
  <c r="V26" i="14"/>
  <c r="Q26" i="14"/>
  <c r="S26" i="14"/>
  <c r="T26" i="14"/>
  <c r="O26" i="14"/>
  <c r="R26" i="14"/>
  <c r="P26" i="14"/>
  <c r="K82" i="17"/>
  <c r="B82" i="18" s="1"/>
  <c r="W83" i="14"/>
  <c r="V84" i="14"/>
  <c r="A85" i="14"/>
  <c r="P84" i="14"/>
  <c r="O84" i="14"/>
  <c r="M30" i="13"/>
  <c r="U30" i="13" s="1"/>
  <c r="A31" i="13"/>
  <c r="T30" i="13"/>
  <c r="N30" i="13"/>
  <c r="X30" i="13" s="1"/>
  <c r="N85" i="12"/>
  <c r="X85" i="12" s="1"/>
  <c r="BV84" i="17" l="1"/>
  <c r="AA31" i="17"/>
  <c r="AA82" i="17"/>
  <c r="AI31" i="17"/>
  <c r="R35" i="21"/>
  <c r="A26" i="22"/>
  <c r="A26" i="18"/>
  <c r="A25" i="17"/>
  <c r="A25" i="20"/>
  <c r="AN84" i="17"/>
  <c r="BG84" i="17" s="1"/>
  <c r="A84" i="18"/>
  <c r="A84" i="22"/>
  <c r="A85" i="17"/>
  <c r="A85" i="20"/>
  <c r="N24" i="12"/>
  <c r="X24" i="12" s="1"/>
  <c r="C27" i="22"/>
  <c r="F31" i="22" s="1"/>
  <c r="AF30" i="17"/>
  <c r="AG30" i="17"/>
  <c r="C27" i="18"/>
  <c r="F34" i="18" s="1"/>
  <c r="AH26" i="14"/>
  <c r="Q26" i="17" s="1"/>
  <c r="F26" i="17"/>
  <c r="W84" i="14"/>
  <c r="B84" i="17"/>
  <c r="W26" i="14"/>
  <c r="B26" i="17"/>
  <c r="D26" i="17" s="1"/>
  <c r="AN26" i="14"/>
  <c r="S26" i="17" s="1"/>
  <c r="AH29" i="17" s="1"/>
  <c r="H26" i="17"/>
  <c r="AK26" i="14"/>
  <c r="R26" i="17" s="1"/>
  <c r="C26" i="18" s="1"/>
  <c r="G26" i="17"/>
  <c r="L27" i="17"/>
  <c r="J27" i="17"/>
  <c r="Y30" i="17" s="1"/>
  <c r="BH82" i="17" s="1"/>
  <c r="AD26" i="14"/>
  <c r="E26" i="17"/>
  <c r="I26" i="17" s="1"/>
  <c r="Z30" i="17"/>
  <c r="B27" i="18"/>
  <c r="J83" i="17"/>
  <c r="L83" i="17"/>
  <c r="P27" i="17"/>
  <c r="AE30" i="17" s="1"/>
  <c r="T27" i="17"/>
  <c r="Q35" i="21"/>
  <c r="H37" i="21"/>
  <c r="S36" i="21"/>
  <c r="P36" i="21"/>
  <c r="O36" i="21"/>
  <c r="Z83" i="17"/>
  <c r="Z82" i="17"/>
  <c r="C26" i="17"/>
  <c r="AA26" i="14"/>
  <c r="K26" i="17" s="1"/>
  <c r="B26" i="18" s="1"/>
  <c r="V85" i="14"/>
  <c r="A86" i="14"/>
  <c r="P85" i="14"/>
  <c r="O85" i="14"/>
  <c r="C84" i="17"/>
  <c r="AA84" i="14"/>
  <c r="V25" i="14"/>
  <c r="A24" i="14"/>
  <c r="Q25" i="14"/>
  <c r="T25" i="14"/>
  <c r="P25" i="14"/>
  <c r="R25" i="14"/>
  <c r="O25" i="14"/>
  <c r="S25" i="14"/>
  <c r="A32" i="13"/>
  <c r="T31" i="13"/>
  <c r="N31" i="13"/>
  <c r="X31" i="13" s="1"/>
  <c r="M31" i="13"/>
  <c r="U31" i="13" s="1"/>
  <c r="N86" i="12"/>
  <c r="X86" i="12" s="1"/>
  <c r="BV85" i="17" l="1"/>
  <c r="AA30" i="17"/>
  <c r="BJ82" i="17" s="1"/>
  <c r="AI30" i="17"/>
  <c r="A86" i="20"/>
  <c r="A86" i="17"/>
  <c r="A24" i="17"/>
  <c r="A24" i="20"/>
  <c r="A25" i="18"/>
  <c r="A25" i="22"/>
  <c r="A85" i="22"/>
  <c r="A85" i="18"/>
  <c r="AN85" i="17"/>
  <c r="BG85" i="17" s="1"/>
  <c r="AG29" i="17"/>
  <c r="N23" i="12"/>
  <c r="X23" i="12" s="1"/>
  <c r="AK25" i="14"/>
  <c r="R25" i="17" s="1"/>
  <c r="G25" i="17"/>
  <c r="AA85" i="14"/>
  <c r="K85" i="17" s="1"/>
  <c r="B85" i="18" s="1"/>
  <c r="C85" i="17"/>
  <c r="AH25" i="14"/>
  <c r="Q25" i="17" s="1"/>
  <c r="AF28" i="17" s="1"/>
  <c r="F25" i="17"/>
  <c r="Y83" i="17"/>
  <c r="AA83" i="17"/>
  <c r="D84" i="17"/>
  <c r="W85" i="14"/>
  <c r="B85" i="17"/>
  <c r="AA25" i="14"/>
  <c r="K25" i="17" s="1"/>
  <c r="B25" i="18" s="1"/>
  <c r="C25" i="17"/>
  <c r="T26" i="17"/>
  <c r="P26" i="17"/>
  <c r="AE29" i="17" s="1"/>
  <c r="J84" i="17"/>
  <c r="L84" i="17"/>
  <c r="AN25" i="14"/>
  <c r="S25" i="17" s="1"/>
  <c r="AH28" i="17" s="1"/>
  <c r="H25" i="17"/>
  <c r="AD25" i="14"/>
  <c r="E25" i="17"/>
  <c r="I25" i="17" s="1"/>
  <c r="F33" i="18"/>
  <c r="L26" i="17"/>
  <c r="J26" i="17"/>
  <c r="Y29" i="17" s="1"/>
  <c r="BH81" i="17" s="1"/>
  <c r="C26" i="22"/>
  <c r="F30" i="22" s="1"/>
  <c r="AF29" i="17"/>
  <c r="R36" i="21"/>
  <c r="Q36" i="21"/>
  <c r="P37" i="21"/>
  <c r="O37" i="21"/>
  <c r="H38" i="21"/>
  <c r="S37" i="21"/>
  <c r="BI82" i="17"/>
  <c r="Z29" i="17"/>
  <c r="BI81" i="17" s="1"/>
  <c r="BI83" i="17"/>
  <c r="A23" i="14"/>
  <c r="V24" i="14"/>
  <c r="Q24" i="14"/>
  <c r="P24" i="14"/>
  <c r="S24" i="14"/>
  <c r="T24" i="14"/>
  <c r="R24" i="14"/>
  <c r="O24" i="14"/>
  <c r="A87" i="14"/>
  <c r="V86" i="14"/>
  <c r="O86" i="14"/>
  <c r="B86" i="17" s="1"/>
  <c r="P86" i="14"/>
  <c r="B25" i="17"/>
  <c r="D25" i="17" s="1"/>
  <c r="W25" i="14"/>
  <c r="K84" i="17"/>
  <c r="B84" i="18" s="1"/>
  <c r="N32" i="13"/>
  <c r="X32" i="13" s="1"/>
  <c r="A33" i="13"/>
  <c r="M32" i="13"/>
  <c r="U32" i="13" s="1"/>
  <c r="T32" i="13"/>
  <c r="N87" i="12"/>
  <c r="X87" i="12" s="1"/>
  <c r="BV86" i="17" l="1"/>
  <c r="AA29" i="17"/>
  <c r="BJ81" i="17" s="1"/>
  <c r="AI29" i="17"/>
  <c r="A87" i="17"/>
  <c r="A87" i="20"/>
  <c r="A23" i="20"/>
  <c r="A23" i="17"/>
  <c r="A24" i="22"/>
  <c r="A24" i="18"/>
  <c r="A86" i="22"/>
  <c r="A86" i="18"/>
  <c r="AN86" i="17"/>
  <c r="BG86" i="17" s="1"/>
  <c r="C25" i="22"/>
  <c r="F29" i="22" s="1"/>
  <c r="N22" i="12"/>
  <c r="X22" i="12" s="1"/>
  <c r="AK24" i="14"/>
  <c r="R24" i="17" s="1"/>
  <c r="G24" i="17"/>
  <c r="AA24" i="14"/>
  <c r="K24" i="17" s="1"/>
  <c r="B24" i="18" s="1"/>
  <c r="C24" i="17"/>
  <c r="BJ83" i="17"/>
  <c r="AA86" i="14"/>
  <c r="K86" i="17" s="1"/>
  <c r="B86" i="18" s="1"/>
  <c r="C86" i="17"/>
  <c r="D86" i="17"/>
  <c r="Q37" i="21"/>
  <c r="Y84" i="17"/>
  <c r="AD24" i="14"/>
  <c r="E24" i="17"/>
  <c r="I24" i="17" s="1"/>
  <c r="J25" i="17"/>
  <c r="Y28" i="17" s="1"/>
  <c r="BH80" i="17" s="1"/>
  <c r="L25" i="17"/>
  <c r="D85" i="17"/>
  <c r="BH83" i="17"/>
  <c r="C25" i="18"/>
  <c r="AG28" i="17"/>
  <c r="W24" i="14"/>
  <c r="B24" i="17"/>
  <c r="D24" i="17" s="1"/>
  <c r="T25" i="17"/>
  <c r="P25" i="17"/>
  <c r="AE28" i="17" s="1"/>
  <c r="J85" i="17"/>
  <c r="L85" i="17"/>
  <c r="AH24" i="14"/>
  <c r="Q24" i="17" s="1"/>
  <c r="F24" i="17"/>
  <c r="Z28" i="17"/>
  <c r="BI80" i="17" s="1"/>
  <c r="AA84" i="17"/>
  <c r="AN24" i="14"/>
  <c r="S24" i="17" s="1"/>
  <c r="AH27" i="17" s="1"/>
  <c r="H24" i="17"/>
  <c r="P38" i="21"/>
  <c r="Q38" i="21" s="1"/>
  <c r="O38" i="21"/>
  <c r="H39" i="21"/>
  <c r="S38" i="21"/>
  <c r="R37" i="21"/>
  <c r="Z85" i="17"/>
  <c r="Z84" i="17"/>
  <c r="W86" i="14"/>
  <c r="A88" i="14"/>
  <c r="V87" i="14"/>
  <c r="O87" i="14"/>
  <c r="P87" i="14"/>
  <c r="A22" i="14"/>
  <c r="V23" i="14"/>
  <c r="Q23" i="14"/>
  <c r="T23" i="14"/>
  <c r="R23" i="14"/>
  <c r="O23" i="14"/>
  <c r="P23" i="14"/>
  <c r="S23" i="14"/>
  <c r="A34" i="13"/>
  <c r="M33" i="13"/>
  <c r="U33" i="13" s="1"/>
  <c r="T33" i="13"/>
  <c r="N33" i="13"/>
  <c r="X33" i="13" s="1"/>
  <c r="N88" i="12"/>
  <c r="X88" i="12" s="1"/>
  <c r="BV87" i="17" l="1"/>
  <c r="AA28" i="17"/>
  <c r="BJ80" i="17" s="1"/>
  <c r="AI28" i="17"/>
  <c r="A23" i="18"/>
  <c r="A23" i="22"/>
  <c r="A88" i="20"/>
  <c r="A88" i="17"/>
  <c r="A22" i="17"/>
  <c r="A22" i="20"/>
  <c r="AN87" i="17"/>
  <c r="BG87" i="17" s="1"/>
  <c r="A87" i="22"/>
  <c r="A87" i="18"/>
  <c r="Z27" i="17"/>
  <c r="BI79" i="17" s="1"/>
  <c r="Z86" i="17"/>
  <c r="BI86" i="17" s="1"/>
  <c r="N21" i="12"/>
  <c r="X21" i="12" s="1"/>
  <c r="AA23" i="14"/>
  <c r="K23" i="17" s="1"/>
  <c r="C23" i="17"/>
  <c r="F32" i="18"/>
  <c r="AK23" i="14"/>
  <c r="R23" i="17" s="1"/>
  <c r="G23" i="17"/>
  <c r="L86" i="17"/>
  <c r="J86" i="17"/>
  <c r="W23" i="14"/>
  <c r="B23" i="17"/>
  <c r="D23" i="17" s="1"/>
  <c r="AA85" i="17"/>
  <c r="T24" i="17"/>
  <c r="P24" i="17"/>
  <c r="AE27" i="17" s="1"/>
  <c r="AH23" i="14"/>
  <c r="Q23" i="17" s="1"/>
  <c r="F23" i="17"/>
  <c r="BJ84" i="17"/>
  <c r="AN23" i="14"/>
  <c r="S23" i="17" s="1"/>
  <c r="AH26" i="17" s="1"/>
  <c r="H23" i="17"/>
  <c r="AA87" i="14"/>
  <c r="K87" i="17" s="1"/>
  <c r="Z87" i="17" s="1"/>
  <c r="C87" i="17"/>
  <c r="L24" i="17"/>
  <c r="J24" i="17"/>
  <c r="Y27" i="17" s="1"/>
  <c r="BH79" i="17" s="1"/>
  <c r="BH84" i="17"/>
  <c r="C24" i="22"/>
  <c r="F28" i="22" s="1"/>
  <c r="AF27" i="17"/>
  <c r="Y85" i="17"/>
  <c r="AD23" i="14"/>
  <c r="E23" i="17"/>
  <c r="I23" i="17" s="1"/>
  <c r="W87" i="14"/>
  <c r="B87" i="17"/>
  <c r="C24" i="18"/>
  <c r="F31" i="18" s="1"/>
  <c r="AG27" i="17"/>
  <c r="O39" i="21"/>
  <c r="H40" i="21"/>
  <c r="S39" i="21"/>
  <c r="P39" i="21"/>
  <c r="R38" i="21"/>
  <c r="BI84" i="17"/>
  <c r="BI85" i="17"/>
  <c r="A21" i="14"/>
  <c r="V22" i="14"/>
  <c r="Q22" i="14"/>
  <c r="S22" i="14"/>
  <c r="T22" i="14"/>
  <c r="R22" i="14"/>
  <c r="O22" i="14"/>
  <c r="P22" i="14"/>
  <c r="V88" i="14"/>
  <c r="A89" i="14"/>
  <c r="P88" i="14"/>
  <c r="O88" i="14"/>
  <c r="A35" i="13"/>
  <c r="T34" i="13"/>
  <c r="M34" i="13"/>
  <c r="U34" i="13" s="1"/>
  <c r="N34" i="13"/>
  <c r="X34" i="13" s="1"/>
  <c r="N89" i="12"/>
  <c r="X89" i="12" s="1"/>
  <c r="BV88" i="17" l="1"/>
  <c r="AA86" i="17"/>
  <c r="BJ86" i="17" s="1"/>
  <c r="AA27" i="17"/>
  <c r="BJ79" i="17" s="1"/>
  <c r="AI27" i="17"/>
  <c r="R39" i="21"/>
  <c r="BI87" i="17"/>
  <c r="A22" i="22"/>
  <c r="A22" i="18"/>
  <c r="A89" i="17"/>
  <c r="A89" i="20"/>
  <c r="AN88" i="17"/>
  <c r="BG88" i="17" s="1"/>
  <c r="A88" i="22"/>
  <c r="A88" i="18"/>
  <c r="A21" i="17"/>
  <c r="A21" i="20"/>
  <c r="B87" i="18"/>
  <c r="N20" i="12"/>
  <c r="X20" i="12" s="1"/>
  <c r="AN22" i="14"/>
  <c r="S22" i="17" s="1"/>
  <c r="AH25" i="17" s="1"/>
  <c r="H22" i="17"/>
  <c r="AA88" i="14"/>
  <c r="K88" i="17" s="1"/>
  <c r="C88" i="17"/>
  <c r="T23" i="17"/>
  <c r="P23" i="17"/>
  <c r="AE26" i="17" s="1"/>
  <c r="Y86" i="17"/>
  <c r="AK22" i="14"/>
  <c r="R22" i="17" s="1"/>
  <c r="C22" i="18" s="1"/>
  <c r="G22" i="17"/>
  <c r="BJ85" i="17"/>
  <c r="AH22" i="14"/>
  <c r="Q22" i="17" s="1"/>
  <c r="F22" i="17"/>
  <c r="L23" i="17"/>
  <c r="J23" i="17"/>
  <c r="Y26" i="17" s="1"/>
  <c r="BH78" i="17" s="1"/>
  <c r="W88" i="14"/>
  <c r="B88" i="17"/>
  <c r="BH85" i="17"/>
  <c r="D87" i="17"/>
  <c r="C23" i="18"/>
  <c r="F30" i="18" s="1"/>
  <c r="AG26" i="17"/>
  <c r="AD22" i="14"/>
  <c r="E22" i="17"/>
  <c r="I22" i="17" s="1"/>
  <c r="J87" i="17"/>
  <c r="L87" i="17"/>
  <c r="C23" i="22"/>
  <c r="F27" i="22" s="1"/>
  <c r="AF26" i="17"/>
  <c r="B23" i="18"/>
  <c r="Z26" i="17"/>
  <c r="S40" i="21"/>
  <c r="P40" i="21"/>
  <c r="O40" i="21"/>
  <c r="H41" i="21"/>
  <c r="Q39" i="21"/>
  <c r="C22" i="17"/>
  <c r="AA22" i="14"/>
  <c r="K22" i="17" s="1"/>
  <c r="B22" i="18" s="1"/>
  <c r="B22" i="17"/>
  <c r="D22" i="17" s="1"/>
  <c r="W22" i="14"/>
  <c r="V89" i="14"/>
  <c r="A90" i="14"/>
  <c r="P89" i="14"/>
  <c r="O89" i="14"/>
  <c r="V21" i="14"/>
  <c r="A20" i="14"/>
  <c r="Q21" i="14"/>
  <c r="T21" i="14"/>
  <c r="P21" i="14"/>
  <c r="R21" i="14"/>
  <c r="S21" i="14"/>
  <c r="O21" i="14"/>
  <c r="N35" i="13"/>
  <c r="X35" i="13" s="1"/>
  <c r="A36" i="13"/>
  <c r="T35" i="13"/>
  <c r="M35" i="13"/>
  <c r="U35" i="13" s="1"/>
  <c r="N90" i="12"/>
  <c r="X90" i="12" s="1"/>
  <c r="BV89" i="17" l="1"/>
  <c r="AA26" i="17"/>
  <c r="BJ78" i="17" s="1"/>
  <c r="AI26" i="17"/>
  <c r="R40" i="21"/>
  <c r="BI78" i="17"/>
  <c r="A20" i="17"/>
  <c r="A20" i="20"/>
  <c r="A90" i="17"/>
  <c r="A90" i="20"/>
  <c r="A89" i="22"/>
  <c r="A89" i="18"/>
  <c r="AN89" i="17"/>
  <c r="BG89" i="17" s="1"/>
  <c r="A21" i="18"/>
  <c r="A21" i="22"/>
  <c r="N19" i="12"/>
  <c r="X19" i="12" s="1"/>
  <c r="AA87" i="17"/>
  <c r="J88" i="17"/>
  <c r="Y88" i="17" s="1"/>
  <c r="L88" i="17"/>
  <c r="AD21" i="14"/>
  <c r="E21" i="17"/>
  <c r="I21" i="17" s="1"/>
  <c r="AA89" i="14"/>
  <c r="K89" i="17" s="1"/>
  <c r="B89" i="18" s="1"/>
  <c r="C89" i="17"/>
  <c r="D88" i="17"/>
  <c r="BH86" i="17"/>
  <c r="W21" i="14"/>
  <c r="B21" i="17"/>
  <c r="D21" i="17" s="1"/>
  <c r="L22" i="17"/>
  <c r="J22" i="17"/>
  <c r="Y25" i="17" s="1"/>
  <c r="BH77" i="17" s="1"/>
  <c r="Y87" i="17"/>
  <c r="C22" i="22"/>
  <c r="F26" i="22" s="1"/>
  <c r="AF25" i="17"/>
  <c r="B88" i="18"/>
  <c r="Z88" i="17"/>
  <c r="BI88" i="17" s="1"/>
  <c r="AK21" i="14"/>
  <c r="R21" i="17" s="1"/>
  <c r="G21" i="17"/>
  <c r="AH21" i="14"/>
  <c r="Q21" i="17" s="1"/>
  <c r="F21" i="17"/>
  <c r="P22" i="17"/>
  <c r="AE25" i="17" s="1"/>
  <c r="T22" i="17"/>
  <c r="AA21" i="14"/>
  <c r="K21" i="17" s="1"/>
  <c r="B21" i="18" s="1"/>
  <c r="C21" i="17"/>
  <c r="F29" i="18"/>
  <c r="AN21" i="14"/>
  <c r="S21" i="17" s="1"/>
  <c r="AH24" i="17" s="1"/>
  <c r="H21" i="17"/>
  <c r="W89" i="14"/>
  <c r="B89" i="17"/>
  <c r="AG25" i="17"/>
  <c r="Q40" i="21"/>
  <c r="S41" i="21"/>
  <c r="P41" i="21"/>
  <c r="O41" i="21"/>
  <c r="H42" i="21"/>
  <c r="Z25" i="17"/>
  <c r="BI77" i="17" s="1"/>
  <c r="A19" i="14"/>
  <c r="V20" i="14"/>
  <c r="Q20" i="14"/>
  <c r="P20" i="14"/>
  <c r="S20" i="14"/>
  <c r="T20" i="14"/>
  <c r="O20" i="14"/>
  <c r="R20" i="14"/>
  <c r="A91" i="14"/>
  <c r="V90" i="14"/>
  <c r="O90" i="14"/>
  <c r="P90" i="14"/>
  <c r="A37" i="13"/>
  <c r="N36" i="13"/>
  <c r="X36" i="13" s="1"/>
  <c r="M36" i="13"/>
  <c r="U36" i="13" s="1"/>
  <c r="T36" i="13"/>
  <c r="N91" i="12"/>
  <c r="X91" i="12" s="1"/>
  <c r="BV90" i="17" l="1"/>
  <c r="AA25" i="17"/>
  <c r="BJ77" i="17" s="1"/>
  <c r="AI25" i="17"/>
  <c r="R41" i="21"/>
  <c r="A91" i="17"/>
  <c r="A91" i="20"/>
  <c r="A19" i="17"/>
  <c r="A19" i="20"/>
  <c r="A90" i="22"/>
  <c r="A90" i="18"/>
  <c r="AN90" i="17"/>
  <c r="BG90" i="17" s="1"/>
  <c r="A20" i="18"/>
  <c r="A20" i="22"/>
  <c r="Z89" i="17"/>
  <c r="BI89" i="17" s="1"/>
  <c r="N18" i="12"/>
  <c r="X18" i="12" s="1"/>
  <c r="D89" i="17"/>
  <c r="AA90" i="14"/>
  <c r="K90" i="17" s="1"/>
  <c r="C90" i="17"/>
  <c r="J89" i="17"/>
  <c r="Y89" i="17" s="1"/>
  <c r="L89" i="17"/>
  <c r="AA88" i="17"/>
  <c r="AN20" i="14"/>
  <c r="S20" i="17" s="1"/>
  <c r="AH23" i="17" s="1"/>
  <c r="H20" i="17"/>
  <c r="AD20" i="14"/>
  <c r="E20" i="17"/>
  <c r="I20" i="17" s="1"/>
  <c r="BH88" i="17"/>
  <c r="BJ87" i="17"/>
  <c r="BL139" i="17"/>
  <c r="BK139" i="17"/>
  <c r="BM139" i="17"/>
  <c r="AH20" i="14"/>
  <c r="Q20" i="17" s="1"/>
  <c r="F20" i="17"/>
  <c r="AF24" i="17"/>
  <c r="C21" i="22"/>
  <c r="F25" i="22" s="1"/>
  <c r="C21" i="18"/>
  <c r="F28" i="18" s="1"/>
  <c r="AG24" i="17"/>
  <c r="L21" i="17"/>
  <c r="J21" i="17"/>
  <c r="Y24" i="17" s="1"/>
  <c r="BH76" i="17" s="1"/>
  <c r="T21" i="17"/>
  <c r="P21" i="17"/>
  <c r="AE24" i="17" s="1"/>
  <c r="AK20" i="14"/>
  <c r="R20" i="17" s="1"/>
  <c r="G20" i="17"/>
  <c r="AA20" i="14"/>
  <c r="K20" i="17" s="1"/>
  <c r="B20" i="18" s="1"/>
  <c r="C20" i="17"/>
  <c r="Z24" i="17"/>
  <c r="BI76" i="17" s="1"/>
  <c r="BH87" i="17"/>
  <c r="Q41" i="21"/>
  <c r="S42" i="21"/>
  <c r="H43" i="21"/>
  <c r="O42" i="21"/>
  <c r="P42" i="21"/>
  <c r="B20" i="17"/>
  <c r="D20" i="17" s="1"/>
  <c r="W20" i="14"/>
  <c r="B90" i="17"/>
  <c r="W90" i="14"/>
  <c r="A92" i="14"/>
  <c r="V91" i="14"/>
  <c r="P91" i="14"/>
  <c r="O91" i="14"/>
  <c r="A18" i="14"/>
  <c r="V19" i="14"/>
  <c r="Q19" i="14"/>
  <c r="T19" i="14"/>
  <c r="R19" i="14"/>
  <c r="P19" i="14"/>
  <c r="S19" i="14"/>
  <c r="O19" i="14"/>
  <c r="A38" i="13"/>
  <c r="T37" i="13"/>
  <c r="N37" i="13"/>
  <c r="X37" i="13" s="1"/>
  <c r="M37" i="13"/>
  <c r="U37" i="13" s="1"/>
  <c r="N92" i="12"/>
  <c r="X92" i="12" s="1"/>
  <c r="BV91" i="17" l="1"/>
  <c r="AA24" i="17"/>
  <c r="BJ76" i="17" s="1"/>
  <c r="AI24" i="17"/>
  <c r="A92" i="17"/>
  <c r="A92" i="20"/>
  <c r="A19" i="22"/>
  <c r="A19" i="18"/>
  <c r="A18" i="20"/>
  <c r="A18" i="17"/>
  <c r="AN91" i="17"/>
  <c r="BG91" i="17" s="1"/>
  <c r="A91" i="22"/>
  <c r="A91" i="18"/>
  <c r="Z23" i="17"/>
  <c r="BI75" i="17" s="1"/>
  <c r="N17" i="12"/>
  <c r="X17" i="12" s="1"/>
  <c r="AD19" i="14"/>
  <c r="E19" i="17"/>
  <c r="I19" i="17" s="1"/>
  <c r="AA91" i="14"/>
  <c r="K91" i="17" s="1"/>
  <c r="B91" i="18" s="1"/>
  <c r="C91" i="17"/>
  <c r="AF23" i="17"/>
  <c r="C20" i="22"/>
  <c r="F24" i="22" s="1"/>
  <c r="P20" i="17"/>
  <c r="AE23" i="17" s="1"/>
  <c r="T20" i="17"/>
  <c r="BL140" i="17"/>
  <c r="BK140" i="17"/>
  <c r="BJ88" i="17"/>
  <c r="BM140" i="17"/>
  <c r="W19" i="14"/>
  <c r="B19" i="17"/>
  <c r="D19" i="17" s="1"/>
  <c r="L90" i="17"/>
  <c r="J90" i="17"/>
  <c r="Y90" i="17" s="1"/>
  <c r="AA89" i="17"/>
  <c r="AK19" i="14"/>
  <c r="R19" i="17" s="1"/>
  <c r="AG22" i="17" s="1"/>
  <c r="G19" i="17"/>
  <c r="AA19" i="14"/>
  <c r="K19" i="17" s="1"/>
  <c r="C19" i="17"/>
  <c r="L20" i="17"/>
  <c r="J20" i="17"/>
  <c r="Y23" i="17" s="1"/>
  <c r="BH75" i="17" s="1"/>
  <c r="AH19" i="14"/>
  <c r="Q19" i="17" s="1"/>
  <c r="AF22" i="17" s="1"/>
  <c r="F19" i="17"/>
  <c r="BH89" i="17"/>
  <c r="AG23" i="17"/>
  <c r="C20" i="18"/>
  <c r="F27" i="18" s="1"/>
  <c r="AN19" i="14"/>
  <c r="S19" i="17" s="1"/>
  <c r="AH22" i="17" s="1"/>
  <c r="H19" i="17"/>
  <c r="W91" i="14"/>
  <c r="B91" i="17"/>
  <c r="B90" i="18"/>
  <c r="Z90" i="17"/>
  <c r="BI90" i="17" s="1"/>
  <c r="R42" i="21"/>
  <c r="Q42" i="21"/>
  <c r="O43" i="21"/>
  <c r="H44" i="21"/>
  <c r="S43" i="21"/>
  <c r="P43" i="21"/>
  <c r="D90" i="17"/>
  <c r="A17" i="14"/>
  <c r="V18" i="14"/>
  <c r="Q18" i="14"/>
  <c r="S18" i="14"/>
  <c r="T18" i="14"/>
  <c r="O18" i="14"/>
  <c r="P18" i="14"/>
  <c r="R18" i="14"/>
  <c r="V92" i="14"/>
  <c r="A93" i="14"/>
  <c r="P92" i="14"/>
  <c r="C92" i="17" s="1"/>
  <c r="O92" i="14"/>
  <c r="B92" i="17" s="1"/>
  <c r="N38" i="13"/>
  <c r="X38" i="13" s="1"/>
  <c r="A39" i="13"/>
  <c r="T38" i="13"/>
  <c r="M38" i="13"/>
  <c r="U38" i="13" s="1"/>
  <c r="N93" i="12"/>
  <c r="X93" i="12" s="1"/>
  <c r="BV92" i="17" l="1"/>
  <c r="AA23" i="17"/>
  <c r="BJ75" i="17" s="1"/>
  <c r="AI23" i="17"/>
  <c r="A18" i="18"/>
  <c r="A18" i="22"/>
  <c r="A93" i="17"/>
  <c r="A93" i="20"/>
  <c r="A17" i="20"/>
  <c r="A17" i="17"/>
  <c r="AN92" i="17"/>
  <c r="BG92" i="17" s="1"/>
  <c r="A92" i="22"/>
  <c r="A92" i="18"/>
  <c r="AZ9" i="17"/>
  <c r="Z91" i="17"/>
  <c r="BI91" i="17" s="1"/>
  <c r="C19" i="18"/>
  <c r="F26" i="18" s="1"/>
  <c r="N16" i="12"/>
  <c r="X16" i="12" s="1"/>
  <c r="W18" i="14"/>
  <c r="B18" i="17"/>
  <c r="D18" i="17" s="1"/>
  <c r="BH90" i="17"/>
  <c r="AN18" i="14"/>
  <c r="S18" i="17" s="1"/>
  <c r="AH21" i="17" s="1"/>
  <c r="H18" i="17"/>
  <c r="D91" i="17"/>
  <c r="B19" i="18"/>
  <c r="Z22" i="17"/>
  <c r="P19" i="17"/>
  <c r="AE22" i="17" s="1"/>
  <c r="T19" i="17"/>
  <c r="D92" i="17"/>
  <c r="R43" i="21"/>
  <c r="L91" i="17"/>
  <c r="J91" i="17"/>
  <c r="AA90" i="17"/>
  <c r="AD18" i="14"/>
  <c r="E18" i="17"/>
  <c r="I18" i="17" s="1"/>
  <c r="C19" i="22"/>
  <c r="F23" i="22" s="1"/>
  <c r="AK18" i="14"/>
  <c r="R18" i="17" s="1"/>
  <c r="C18" i="18" s="1"/>
  <c r="G18" i="17"/>
  <c r="BK141" i="17"/>
  <c r="BL141" i="17"/>
  <c r="BJ89" i="17"/>
  <c r="BM141" i="17"/>
  <c r="J19" i="17"/>
  <c r="Y22" i="17" s="1"/>
  <c r="BH74" i="17" s="1"/>
  <c r="L19" i="17"/>
  <c r="AY9" i="17"/>
  <c r="AH18" i="14"/>
  <c r="Q18" i="17" s="1"/>
  <c r="F18" i="17"/>
  <c r="Q43" i="21"/>
  <c r="H45" i="21"/>
  <c r="S44" i="21"/>
  <c r="O44" i="21"/>
  <c r="P44" i="21"/>
  <c r="C18" i="17"/>
  <c r="AA18" i="14"/>
  <c r="K18" i="17" s="1"/>
  <c r="B18" i="18" s="1"/>
  <c r="W92" i="14"/>
  <c r="O216" i="14"/>
  <c r="O228" i="14" s="1"/>
  <c r="O240" i="14" s="1"/>
  <c r="V93" i="14"/>
  <c r="A94" i="14"/>
  <c r="O93" i="14"/>
  <c r="B93" i="17" s="1"/>
  <c r="P93" i="14"/>
  <c r="C93" i="17" s="1"/>
  <c r="AA92" i="14"/>
  <c r="P216" i="14"/>
  <c r="P228" i="14" s="1"/>
  <c r="P240" i="14" s="1"/>
  <c r="V17" i="14"/>
  <c r="A16" i="14"/>
  <c r="Q17" i="14"/>
  <c r="T17" i="14"/>
  <c r="P17" i="14"/>
  <c r="R17" i="14"/>
  <c r="S17" i="14"/>
  <c r="O17" i="14"/>
  <c r="M39" i="13"/>
  <c r="U39" i="13" s="1"/>
  <c r="A40" i="13"/>
  <c r="T39" i="13"/>
  <c r="N39" i="13"/>
  <c r="X39" i="13" s="1"/>
  <c r="N94" i="12"/>
  <c r="X94" i="12" s="1"/>
  <c r="BV93" i="17" l="1"/>
  <c r="AA22" i="17"/>
  <c r="BJ74" i="17" s="1"/>
  <c r="AI22" i="17"/>
  <c r="BI74" i="17"/>
  <c r="A17" i="18"/>
  <c r="A17" i="22"/>
  <c r="A94" i="17"/>
  <c r="A94" i="20"/>
  <c r="A16" i="20"/>
  <c r="A16" i="17"/>
  <c r="AN93" i="17"/>
  <c r="BG93" i="17" s="1"/>
  <c r="A93" i="22"/>
  <c r="A93" i="18"/>
  <c r="R44" i="21"/>
  <c r="F25" i="18"/>
  <c r="AG21" i="17"/>
  <c r="N15" i="12"/>
  <c r="X15" i="12" s="1"/>
  <c r="Y91" i="17"/>
  <c r="AK17" i="14"/>
  <c r="R17" i="17" s="1"/>
  <c r="G17" i="17"/>
  <c r="D93" i="17"/>
  <c r="T18" i="17"/>
  <c r="P18" i="17"/>
  <c r="AE21" i="17" s="1"/>
  <c r="AH17" i="14"/>
  <c r="Q17" i="17" s="1"/>
  <c r="C17" i="22" s="1"/>
  <c r="F17" i="17"/>
  <c r="AA17" i="14"/>
  <c r="K17" i="17" s="1"/>
  <c r="B17" i="18" s="1"/>
  <c r="C17" i="17"/>
  <c r="AN17" i="14"/>
  <c r="S17" i="17" s="1"/>
  <c r="AH20" i="17" s="1"/>
  <c r="H17" i="17"/>
  <c r="C18" i="22"/>
  <c r="F22" i="22" s="1"/>
  <c r="AF21" i="17"/>
  <c r="BL142" i="17"/>
  <c r="BM142" i="17"/>
  <c r="BK142" i="17"/>
  <c r="BJ90" i="17"/>
  <c r="L18" i="17"/>
  <c r="J18" i="17"/>
  <c r="Y21" i="17" s="1"/>
  <c r="BH73" i="17" s="1"/>
  <c r="AD17" i="14"/>
  <c r="E17" i="17"/>
  <c r="I17" i="17" s="1"/>
  <c r="W216" i="14"/>
  <c r="W228" i="14" s="1"/>
  <c r="W240" i="14" s="1"/>
  <c r="J92" i="17"/>
  <c r="L92" i="17"/>
  <c r="AA91" i="17"/>
  <c r="Q44" i="21"/>
  <c r="S45" i="21"/>
  <c r="P45" i="21"/>
  <c r="O45" i="21"/>
  <c r="H46" i="21"/>
  <c r="Z21" i="17"/>
  <c r="BI73" i="17" s="1"/>
  <c r="B17" i="17"/>
  <c r="D17" i="17" s="1"/>
  <c r="W17" i="14"/>
  <c r="AA93" i="14"/>
  <c r="K93" i="17" s="1"/>
  <c r="B93" i="18" s="1"/>
  <c r="K92" i="17"/>
  <c r="X216" i="14"/>
  <c r="X228" i="14" s="1"/>
  <c r="X240" i="14" s="1"/>
  <c r="W93" i="14"/>
  <c r="A95" i="14"/>
  <c r="V94" i="14"/>
  <c r="O94" i="14"/>
  <c r="P94" i="14"/>
  <c r="A15" i="14"/>
  <c r="V16" i="14"/>
  <c r="Q16" i="14"/>
  <c r="P16" i="14"/>
  <c r="S16" i="14"/>
  <c r="T16" i="14"/>
  <c r="R16" i="14"/>
  <c r="O16" i="14"/>
  <c r="M40" i="13"/>
  <c r="N40" i="13"/>
  <c r="A41" i="13"/>
  <c r="T40" i="13"/>
  <c r="N95" i="12"/>
  <c r="X95" i="12" s="1"/>
  <c r="BV94" i="17" l="1"/>
  <c r="AA21" i="17"/>
  <c r="BJ73" i="17" s="1"/>
  <c r="AI21" i="17"/>
  <c r="A16" i="18"/>
  <c r="A16" i="22"/>
  <c r="A95" i="17"/>
  <c r="A95" i="20"/>
  <c r="A15" i="20"/>
  <c r="A15" i="17"/>
  <c r="A94" i="22"/>
  <c r="A94" i="18"/>
  <c r="AN94" i="17"/>
  <c r="BG94" i="17" s="1"/>
  <c r="R45" i="21"/>
  <c r="AF20" i="17"/>
  <c r="Z20" i="17"/>
  <c r="BI72" i="17" s="1"/>
  <c r="N14" i="12"/>
  <c r="X14" i="12" s="1"/>
  <c r="AN16" i="14"/>
  <c r="S16" i="17" s="1"/>
  <c r="AH19" i="17" s="1"/>
  <c r="H16" i="17"/>
  <c r="J17" i="17"/>
  <c r="L17" i="17"/>
  <c r="F21" i="22"/>
  <c r="J93" i="17"/>
  <c r="L93" i="17"/>
  <c r="AQ9" i="17"/>
  <c r="AQ91" i="17" s="1"/>
  <c r="W16" i="14"/>
  <c r="B16" i="17"/>
  <c r="D16" i="17" s="1"/>
  <c r="AO9" i="17"/>
  <c r="AO91" i="17" s="1"/>
  <c r="C17" i="18"/>
  <c r="F24" i="18" s="1"/>
  <c r="AG20" i="17"/>
  <c r="BH91" i="17"/>
  <c r="AH16" i="14"/>
  <c r="Q16" i="17" s="1"/>
  <c r="F16" i="17"/>
  <c r="AA94" i="14"/>
  <c r="K94" i="17" s="1"/>
  <c r="B94" i="18" s="1"/>
  <c r="C94" i="17"/>
  <c r="Y92" i="17"/>
  <c r="P17" i="17"/>
  <c r="AE20" i="17" s="1"/>
  <c r="T17" i="17"/>
  <c r="AK16" i="14"/>
  <c r="R16" i="17" s="1"/>
  <c r="G16" i="17"/>
  <c r="AA16" i="14"/>
  <c r="K16" i="17" s="1"/>
  <c r="C16" i="17"/>
  <c r="W94" i="14"/>
  <c r="B94" i="17"/>
  <c r="AD16" i="14"/>
  <c r="E16" i="17"/>
  <c r="I16" i="17" s="1"/>
  <c r="BK143" i="17"/>
  <c r="BL143" i="17"/>
  <c r="BJ91" i="17"/>
  <c r="BM143" i="17"/>
  <c r="AA92" i="17"/>
  <c r="Q45" i="21"/>
  <c r="P46" i="21"/>
  <c r="O46" i="21"/>
  <c r="H47" i="21"/>
  <c r="S46" i="21"/>
  <c r="B92" i="18"/>
  <c r="AP9" i="17"/>
  <c r="Z92" i="17"/>
  <c r="Z93" i="17"/>
  <c r="A14" i="14"/>
  <c r="V15" i="14"/>
  <c r="Q15" i="14"/>
  <c r="T15" i="14"/>
  <c r="R15" i="14"/>
  <c r="S15" i="14"/>
  <c r="O15" i="14"/>
  <c r="P15" i="14"/>
  <c r="A96" i="14"/>
  <c r="V95" i="14"/>
  <c r="O95" i="14"/>
  <c r="P95" i="14"/>
  <c r="A42" i="13"/>
  <c r="T41" i="13"/>
  <c r="N41" i="13"/>
  <c r="M41" i="13"/>
  <c r="X40" i="13"/>
  <c r="V112" i="13" s="1"/>
  <c r="V124" i="13" s="1"/>
  <c r="V136" i="13" s="1"/>
  <c r="N112" i="13"/>
  <c r="N124" i="13" s="1"/>
  <c r="N136" i="13" s="1"/>
  <c r="U40" i="13"/>
  <c r="U112" i="13" s="1"/>
  <c r="U124" i="13" s="1"/>
  <c r="U136" i="13" s="1"/>
  <c r="M112" i="13"/>
  <c r="M124" i="13" s="1"/>
  <c r="M136" i="13" s="1"/>
  <c r="N96" i="12"/>
  <c r="X96" i="12" s="1"/>
  <c r="BV95" i="17" l="1"/>
  <c r="AA20" i="17"/>
  <c r="BJ72" i="17" s="1"/>
  <c r="AA93" i="17"/>
  <c r="BM145" i="17" s="1"/>
  <c r="AI20" i="17"/>
  <c r="Z94" i="17"/>
  <c r="BI94" i="17" s="1"/>
  <c r="A96" i="17"/>
  <c r="A96" i="20"/>
  <c r="A14" i="20"/>
  <c r="A14" i="17"/>
  <c r="A15" i="18"/>
  <c r="A15" i="22"/>
  <c r="A95" i="18"/>
  <c r="AN95" i="17"/>
  <c r="BG95" i="17" s="1"/>
  <c r="A95" i="22"/>
  <c r="N13" i="12"/>
  <c r="X13" i="12" s="1"/>
  <c r="AA95" i="14"/>
  <c r="K95" i="17" s="1"/>
  <c r="C95" i="17"/>
  <c r="P16" i="17"/>
  <c r="AE19" i="17" s="1"/>
  <c r="T16" i="17"/>
  <c r="B16" i="18"/>
  <c r="Z19" i="17"/>
  <c r="BI71" i="17" s="1"/>
  <c r="AD15" i="14"/>
  <c r="E15" i="17"/>
  <c r="I15" i="17" s="1"/>
  <c r="Y20" i="17"/>
  <c r="BH72" i="17" s="1"/>
  <c r="Y93" i="17"/>
  <c r="AN15" i="14"/>
  <c r="S15" i="17" s="1"/>
  <c r="AH18" i="17" s="1"/>
  <c r="H15" i="17"/>
  <c r="W95" i="14"/>
  <c r="B95" i="17"/>
  <c r="AA15" i="14"/>
  <c r="K15" i="17" s="1"/>
  <c r="C15" i="17"/>
  <c r="BL144" i="17"/>
  <c r="BL218" i="17" s="1"/>
  <c r="BM144" i="17"/>
  <c r="BM218" i="17" s="1"/>
  <c r="BK144" i="17"/>
  <c r="BK218" i="17" s="1"/>
  <c r="BJ92" i="17"/>
  <c r="AQ92" i="17"/>
  <c r="C16" i="18"/>
  <c r="F23" i="18" s="1"/>
  <c r="AG19" i="17"/>
  <c r="W15" i="14"/>
  <c r="B15" i="17"/>
  <c r="D15" i="17" s="1"/>
  <c r="J16" i="17"/>
  <c r="Y19" i="17" s="1"/>
  <c r="BH71" i="17" s="1"/>
  <c r="L16" i="17"/>
  <c r="AK15" i="14"/>
  <c r="R15" i="17" s="1"/>
  <c r="G15" i="17"/>
  <c r="BH92" i="17"/>
  <c r="AO92" i="17"/>
  <c r="AO54" i="17"/>
  <c r="AO57" i="17"/>
  <c r="AO58" i="17"/>
  <c r="AO55" i="17"/>
  <c r="AO56" i="17"/>
  <c r="AO60" i="17"/>
  <c r="AO59" i="17"/>
  <c r="AO62" i="17"/>
  <c r="AO61" i="17"/>
  <c r="AO63" i="17"/>
  <c r="AO64" i="17"/>
  <c r="AO65" i="17"/>
  <c r="AO66" i="17"/>
  <c r="AO67" i="17"/>
  <c r="AO68" i="17"/>
  <c r="AO69" i="17"/>
  <c r="AO71" i="17"/>
  <c r="AO70" i="17"/>
  <c r="AO72" i="17"/>
  <c r="AO73" i="17"/>
  <c r="AO75" i="17"/>
  <c r="AO74" i="17"/>
  <c r="AO76" i="17"/>
  <c r="AO77" i="17"/>
  <c r="AO78" i="17"/>
  <c r="AO80" i="17"/>
  <c r="AO79" i="17"/>
  <c r="AO82" i="17"/>
  <c r="AO81" i="17"/>
  <c r="AO83" i="17"/>
  <c r="AO84" i="17"/>
  <c r="AO85" i="17"/>
  <c r="AO86" i="17"/>
  <c r="AO88" i="17"/>
  <c r="AO87" i="17"/>
  <c r="AO89" i="17"/>
  <c r="AO90" i="17"/>
  <c r="AH15" i="14"/>
  <c r="Q15" i="17" s="1"/>
  <c r="C15" i="22" s="1"/>
  <c r="F15" i="17"/>
  <c r="D94" i="17"/>
  <c r="C16" i="22"/>
  <c r="F20" i="22" s="1"/>
  <c r="AF19" i="17"/>
  <c r="AQ74" i="17"/>
  <c r="AQ70" i="17"/>
  <c r="AQ78" i="17"/>
  <c r="AQ76" i="17"/>
  <c r="AQ66" i="17"/>
  <c r="AQ80" i="17"/>
  <c r="AQ71" i="17"/>
  <c r="AQ56" i="17"/>
  <c r="AQ59" i="17"/>
  <c r="AQ65" i="17"/>
  <c r="AQ54" i="17"/>
  <c r="AQ55" i="17"/>
  <c r="AQ62" i="17"/>
  <c r="AQ57" i="17"/>
  <c r="AQ61" i="17"/>
  <c r="AQ63" i="17"/>
  <c r="AQ79" i="17"/>
  <c r="AQ58" i="17"/>
  <c r="AQ67" i="17"/>
  <c r="AQ64" i="17"/>
  <c r="AQ75" i="17"/>
  <c r="AQ60" i="17"/>
  <c r="AQ69" i="17"/>
  <c r="AQ73" i="17"/>
  <c r="AQ77" i="17"/>
  <c r="AQ68" i="17"/>
  <c r="AQ72" i="17"/>
  <c r="AQ82" i="17"/>
  <c r="AQ81" i="17"/>
  <c r="AQ83" i="17"/>
  <c r="AQ84" i="17"/>
  <c r="AQ86" i="17"/>
  <c r="AQ85" i="17"/>
  <c r="AQ87" i="17"/>
  <c r="AQ88" i="17"/>
  <c r="AQ89" i="17"/>
  <c r="AQ90" i="17"/>
  <c r="J94" i="17"/>
  <c r="Y94" i="17" s="1"/>
  <c r="L94" i="17"/>
  <c r="H48" i="21"/>
  <c r="S47" i="21"/>
  <c r="P47" i="21"/>
  <c r="O47" i="21"/>
  <c r="R46" i="21"/>
  <c r="Q46" i="21"/>
  <c r="AP58" i="17"/>
  <c r="AP57" i="17"/>
  <c r="AP56" i="17"/>
  <c r="AP54" i="17"/>
  <c r="AP55" i="17"/>
  <c r="AP61" i="17"/>
  <c r="AP59" i="17"/>
  <c r="AP60" i="17"/>
  <c r="AP62" i="17"/>
  <c r="AP63" i="17"/>
  <c r="AP64" i="17"/>
  <c r="AP65" i="17"/>
  <c r="AP66" i="17"/>
  <c r="AP67" i="17"/>
  <c r="AP68" i="17"/>
  <c r="AP69" i="17"/>
  <c r="AP71" i="17"/>
  <c r="AP70" i="17"/>
  <c r="AP72" i="17"/>
  <c r="AP73" i="17"/>
  <c r="AP74" i="17"/>
  <c r="AP75" i="17"/>
  <c r="AP76" i="17"/>
  <c r="AP77" i="17"/>
  <c r="AP78" i="17"/>
  <c r="AP81" i="17"/>
  <c r="AP79" i="17"/>
  <c r="AP80" i="17"/>
  <c r="AP83" i="17"/>
  <c r="AP82" i="17"/>
  <c r="AP84" i="17"/>
  <c r="AP85" i="17"/>
  <c r="AP87" i="17"/>
  <c r="AP86" i="17"/>
  <c r="AP88" i="17"/>
  <c r="AP89" i="17"/>
  <c r="AP90" i="17"/>
  <c r="AP91" i="17"/>
  <c r="BI93" i="17"/>
  <c r="AP93" i="17"/>
  <c r="BI92" i="17"/>
  <c r="AP92" i="17"/>
  <c r="A13" i="14"/>
  <c r="V14" i="14"/>
  <c r="Q14" i="14"/>
  <c r="S14" i="14"/>
  <c r="T14" i="14"/>
  <c r="R14" i="14"/>
  <c r="P14" i="14"/>
  <c r="O14" i="14"/>
  <c r="A97" i="14"/>
  <c r="V96" i="14"/>
  <c r="P96" i="14"/>
  <c r="O96" i="14"/>
  <c r="U41" i="13"/>
  <c r="X41" i="13"/>
  <c r="A43" i="13"/>
  <c r="T42" i="13"/>
  <c r="M42" i="13"/>
  <c r="U42" i="13" s="1"/>
  <c r="N42" i="13"/>
  <c r="X42" i="13" s="1"/>
  <c r="N97" i="12"/>
  <c r="X97" i="12" s="1"/>
  <c r="BV96" i="17" l="1"/>
  <c r="AQ93" i="17"/>
  <c r="BL145" i="17"/>
  <c r="BJ93" i="17"/>
  <c r="BK145" i="17"/>
  <c r="AA94" i="17"/>
  <c r="BL146" i="17" s="1"/>
  <c r="AA19" i="17"/>
  <c r="BJ71" i="17" s="1"/>
  <c r="AI19" i="17"/>
  <c r="AP94" i="17"/>
  <c r="A14" i="18"/>
  <c r="A14" i="22"/>
  <c r="A97" i="20"/>
  <c r="A97" i="17"/>
  <c r="A13" i="17"/>
  <c r="A13" i="20"/>
  <c r="A96" i="22"/>
  <c r="A96" i="18"/>
  <c r="AN96" i="17"/>
  <c r="BG96" i="17" s="1"/>
  <c r="AF18" i="17"/>
  <c r="N12" i="12"/>
  <c r="X12" i="12" s="1"/>
  <c r="W14" i="14"/>
  <c r="B14" i="17"/>
  <c r="D14" i="17" s="1"/>
  <c r="L95" i="17"/>
  <c r="J95" i="17"/>
  <c r="W96" i="14"/>
  <c r="B96" i="17"/>
  <c r="AA96" i="14"/>
  <c r="K96" i="17" s="1"/>
  <c r="B96" i="18" s="1"/>
  <c r="C96" i="17"/>
  <c r="BH94" i="17"/>
  <c r="AO94" i="17"/>
  <c r="D95" i="17"/>
  <c r="AA14" i="14"/>
  <c r="K14" i="17" s="1"/>
  <c r="C14" i="17"/>
  <c r="J15" i="17"/>
  <c r="Y18" i="17" s="1"/>
  <c r="BH70" i="17" s="1"/>
  <c r="L15" i="17"/>
  <c r="AH14" i="14"/>
  <c r="Q14" i="17" s="1"/>
  <c r="F14" i="17"/>
  <c r="T15" i="17"/>
  <c r="P15" i="17"/>
  <c r="AE18" i="17" s="1"/>
  <c r="AN14" i="14"/>
  <c r="S14" i="17" s="1"/>
  <c r="AH17" i="17" s="1"/>
  <c r="H14" i="17"/>
  <c r="AK14" i="14"/>
  <c r="R14" i="17" s="1"/>
  <c r="AG17" i="17" s="1"/>
  <c r="G14" i="17"/>
  <c r="C15" i="18"/>
  <c r="F22" i="18" s="1"/>
  <c r="AG18" i="17"/>
  <c r="BH93" i="17"/>
  <c r="AO93" i="17"/>
  <c r="AD14" i="14"/>
  <c r="E14" i="17"/>
  <c r="I14" i="17" s="1"/>
  <c r="B95" i="18"/>
  <c r="Z95" i="17"/>
  <c r="Z18" i="17"/>
  <c r="B15" i="18"/>
  <c r="Q47" i="21"/>
  <c r="R47" i="21"/>
  <c r="H49" i="21"/>
  <c r="S48" i="21"/>
  <c r="O48" i="21"/>
  <c r="P48" i="21"/>
  <c r="F19" i="22"/>
  <c r="A98" i="14"/>
  <c r="V97" i="14"/>
  <c r="P97" i="14"/>
  <c r="O97" i="14"/>
  <c r="V13" i="14"/>
  <c r="A12" i="14"/>
  <c r="Q13" i="14"/>
  <c r="T13" i="14"/>
  <c r="P13" i="14"/>
  <c r="R13" i="14"/>
  <c r="S13" i="14"/>
  <c r="O13" i="14"/>
  <c r="M43" i="13"/>
  <c r="U43" i="13" s="1"/>
  <c r="A44" i="13"/>
  <c r="T43" i="13"/>
  <c r="N43" i="13"/>
  <c r="X43" i="13" s="1"/>
  <c r="N98" i="12"/>
  <c r="X98" i="12" s="1"/>
  <c r="BV97" i="17" l="1"/>
  <c r="AQ94" i="17"/>
  <c r="BJ94" i="17"/>
  <c r="BM146" i="17"/>
  <c r="BK146" i="17"/>
  <c r="AA95" i="17"/>
  <c r="BM147" i="17" s="1"/>
  <c r="AA18" i="17"/>
  <c r="BJ70" i="17" s="1"/>
  <c r="AI18" i="17"/>
  <c r="BI70" i="17"/>
  <c r="A13" i="18"/>
  <c r="A13" i="22"/>
  <c r="A12" i="20"/>
  <c r="A12" i="17"/>
  <c r="A97" i="22"/>
  <c r="A97" i="18"/>
  <c r="AN97" i="17"/>
  <c r="BG97" i="17" s="1"/>
  <c r="A98" i="17"/>
  <c r="A98" i="20"/>
  <c r="C14" i="18"/>
  <c r="F21" i="18" s="1"/>
  <c r="Z96" i="17"/>
  <c r="N11" i="12"/>
  <c r="X11" i="12" s="1"/>
  <c r="BI95" i="17"/>
  <c r="AP95" i="17"/>
  <c r="Z17" i="17"/>
  <c r="BI69" i="17" s="1"/>
  <c r="B14" i="18"/>
  <c r="D96" i="17"/>
  <c r="W13" i="14"/>
  <c r="B13" i="17"/>
  <c r="D13" i="17" s="1"/>
  <c r="L96" i="17"/>
  <c r="J96" i="17"/>
  <c r="Y96" i="17" s="1"/>
  <c r="AK13" i="14"/>
  <c r="R13" i="17" s="1"/>
  <c r="G13" i="17"/>
  <c r="T14" i="17"/>
  <c r="P14" i="17"/>
  <c r="AE17" i="17" s="1"/>
  <c r="AH13" i="14"/>
  <c r="Q13" i="17" s="1"/>
  <c r="F13" i="17"/>
  <c r="C14" i="22"/>
  <c r="F18" i="22" s="1"/>
  <c r="AF17" i="17"/>
  <c r="AA13" i="14"/>
  <c r="K13" i="17" s="1"/>
  <c r="B13" i="18" s="1"/>
  <c r="C13" i="17"/>
  <c r="W97" i="14"/>
  <c r="B97" i="17"/>
  <c r="AN13" i="14"/>
  <c r="S13" i="17" s="1"/>
  <c r="AH16" i="17" s="1"/>
  <c r="H13" i="17"/>
  <c r="L14" i="17"/>
  <c r="J14" i="17"/>
  <c r="Y17" i="17" s="1"/>
  <c r="BH69" i="17" s="1"/>
  <c r="AD13" i="14"/>
  <c r="E13" i="17"/>
  <c r="I13" i="17" s="1"/>
  <c r="AA97" i="14"/>
  <c r="K97" i="17" s="1"/>
  <c r="B97" i="18" s="1"/>
  <c r="C97" i="17"/>
  <c r="Y95" i="17"/>
  <c r="R48" i="21"/>
  <c r="Q48" i="21"/>
  <c r="O49" i="21"/>
  <c r="P49" i="21"/>
  <c r="S49" i="21"/>
  <c r="H50" i="21"/>
  <c r="A11" i="14"/>
  <c r="V12" i="14"/>
  <c r="Q12" i="14"/>
  <c r="P12" i="14"/>
  <c r="S12" i="14"/>
  <c r="T12" i="14"/>
  <c r="O12" i="14"/>
  <c r="R12" i="14"/>
  <c r="A99" i="14"/>
  <c r="V98" i="14"/>
  <c r="O98" i="14"/>
  <c r="P98" i="14"/>
  <c r="M44" i="13"/>
  <c r="U44" i="13" s="1"/>
  <c r="N44" i="13"/>
  <c r="X44" i="13" s="1"/>
  <c r="A45" i="13"/>
  <c r="T44" i="13"/>
  <c r="N99" i="12"/>
  <c r="X99" i="12" s="1"/>
  <c r="BJ95" i="17" l="1"/>
  <c r="BV98" i="17"/>
  <c r="BL147" i="17"/>
  <c r="BK147" i="17"/>
  <c r="AQ95" i="17"/>
  <c r="AA17" i="17"/>
  <c r="BJ69" i="17" s="1"/>
  <c r="AA96" i="17"/>
  <c r="BL148" i="17" s="1"/>
  <c r="AI17" i="17"/>
  <c r="AP96" i="17"/>
  <c r="BI96" i="17"/>
  <c r="A12" i="18"/>
  <c r="A12" i="22"/>
  <c r="A99" i="20"/>
  <c r="A99" i="17"/>
  <c r="A11" i="20"/>
  <c r="A11" i="17"/>
  <c r="AN98" i="17"/>
  <c r="BG98" i="17" s="1"/>
  <c r="A98" i="22"/>
  <c r="A98" i="18"/>
  <c r="R49" i="21"/>
  <c r="Z16" i="17"/>
  <c r="BI68" i="17" s="1"/>
  <c r="Z97" i="17"/>
  <c r="AP97" i="17" s="1"/>
  <c r="N10" i="12"/>
  <c r="X10" i="12" s="1"/>
  <c r="AH12" i="14"/>
  <c r="Q12" i="17" s="1"/>
  <c r="C12" i="22" s="1"/>
  <c r="F12" i="17"/>
  <c r="J97" i="17"/>
  <c r="L97" i="17"/>
  <c r="L13" i="17"/>
  <c r="J13" i="17"/>
  <c r="Y16" i="17" s="1"/>
  <c r="BH68" i="17" s="1"/>
  <c r="W12" i="14"/>
  <c r="B12" i="17"/>
  <c r="D12" i="17" s="1"/>
  <c r="AN12" i="14"/>
  <c r="S12" i="17" s="1"/>
  <c r="AH15" i="17" s="1"/>
  <c r="H12" i="17"/>
  <c r="C13" i="18"/>
  <c r="F20" i="18" s="1"/>
  <c r="AG16" i="17"/>
  <c r="AK12" i="14"/>
  <c r="R12" i="17" s="1"/>
  <c r="G12" i="17"/>
  <c r="AA98" i="14"/>
  <c r="K98" i="17" s="1"/>
  <c r="Z98" i="17" s="1"/>
  <c r="C98" i="17"/>
  <c r="AA12" i="14"/>
  <c r="K12" i="17" s="1"/>
  <c r="C12" i="17"/>
  <c r="AF16" i="17"/>
  <c r="C13" i="22"/>
  <c r="F17" i="22" s="1"/>
  <c r="BH95" i="17"/>
  <c r="AO95" i="17"/>
  <c r="AD12" i="14"/>
  <c r="E12" i="17"/>
  <c r="I12" i="17" s="1"/>
  <c r="P13" i="17"/>
  <c r="AE16" i="17" s="1"/>
  <c r="T13" i="17"/>
  <c r="BH96" i="17"/>
  <c r="AO96" i="17"/>
  <c r="D97" i="17"/>
  <c r="H51" i="21"/>
  <c r="S50" i="21"/>
  <c r="P50" i="21"/>
  <c r="O50" i="21"/>
  <c r="Q49" i="21"/>
  <c r="B98" i="17"/>
  <c r="W98" i="14"/>
  <c r="A100" i="14"/>
  <c r="V99" i="14"/>
  <c r="P99" i="14"/>
  <c r="O99" i="14"/>
  <c r="A10" i="14"/>
  <c r="V11" i="14"/>
  <c r="Q11" i="14"/>
  <c r="T11" i="14"/>
  <c r="R11" i="14"/>
  <c r="S11" i="14"/>
  <c r="O11" i="14"/>
  <c r="P11" i="14"/>
  <c r="A46" i="13"/>
  <c r="T45" i="13"/>
  <c r="M45" i="13"/>
  <c r="U45" i="13" s="1"/>
  <c r="N45" i="13"/>
  <c r="X45" i="13" s="1"/>
  <c r="N100" i="12"/>
  <c r="X100" i="12" s="1"/>
  <c r="BJ96" i="17" l="1"/>
  <c r="BV99" i="17"/>
  <c r="BL219" i="17"/>
  <c r="BM148" i="17"/>
  <c r="BM219" i="17" s="1"/>
  <c r="BK148" i="17"/>
  <c r="BK219" i="17" s="1"/>
  <c r="AQ96" i="17"/>
  <c r="AA16" i="17"/>
  <c r="BJ68" i="17" s="1"/>
  <c r="AA97" i="17"/>
  <c r="BM149" i="17" s="1"/>
  <c r="AI16" i="17"/>
  <c r="A11" i="18"/>
  <c r="A11" i="22"/>
  <c r="A10" i="20"/>
  <c r="A10" i="17"/>
  <c r="A99" i="22"/>
  <c r="A99" i="18"/>
  <c r="AN99" i="17"/>
  <c r="BG99" i="17" s="1"/>
  <c r="A100" i="17"/>
  <c r="A100" i="20"/>
  <c r="BI97" i="17"/>
  <c r="R50" i="21"/>
  <c r="B98" i="18"/>
  <c r="AF15" i="17"/>
  <c r="F16" i="22"/>
  <c r="N9" i="12"/>
  <c r="X9" i="12" s="1"/>
  <c r="AH11" i="14"/>
  <c r="Q11" i="17" s="1"/>
  <c r="F11" i="17"/>
  <c r="AN11" i="14"/>
  <c r="S11" i="17" s="1"/>
  <c r="AH14" i="17" s="1"/>
  <c r="H11" i="17"/>
  <c r="B12" i="18"/>
  <c r="Z15" i="17"/>
  <c r="BI67" i="17" s="1"/>
  <c r="AD11" i="14"/>
  <c r="E11" i="17"/>
  <c r="I11" i="17" s="1"/>
  <c r="W99" i="14"/>
  <c r="B99" i="17"/>
  <c r="P12" i="17"/>
  <c r="AE15" i="17" s="1"/>
  <c r="T12" i="17"/>
  <c r="C12" i="18"/>
  <c r="F19" i="18" s="1"/>
  <c r="AG15" i="17"/>
  <c r="AA99" i="14"/>
  <c r="K99" i="17" s="1"/>
  <c r="B99" i="18" s="1"/>
  <c r="C99" i="17"/>
  <c r="Y97" i="17"/>
  <c r="AA11" i="14"/>
  <c r="K11" i="17" s="1"/>
  <c r="C11" i="17"/>
  <c r="W11" i="14"/>
  <c r="B11" i="17"/>
  <c r="D11" i="17" s="1"/>
  <c r="L12" i="17"/>
  <c r="J12" i="17"/>
  <c r="Y15" i="17" s="1"/>
  <c r="BH67" i="17" s="1"/>
  <c r="AK11" i="14"/>
  <c r="R11" i="17" s="1"/>
  <c r="C11" i="18" s="1"/>
  <c r="G11" i="17"/>
  <c r="L98" i="17"/>
  <c r="J98" i="17"/>
  <c r="Y98" i="17" s="1"/>
  <c r="Q50" i="21"/>
  <c r="P51" i="21"/>
  <c r="O51" i="21"/>
  <c r="H52" i="21"/>
  <c r="S51" i="21"/>
  <c r="D98" i="17"/>
  <c r="BI98" i="17"/>
  <c r="AP98" i="17"/>
  <c r="A9" i="14"/>
  <c r="V10" i="14"/>
  <c r="Q10" i="14"/>
  <c r="S10" i="14"/>
  <c r="T10" i="14"/>
  <c r="O10" i="14"/>
  <c r="R10" i="14"/>
  <c r="P10" i="14"/>
  <c r="A101" i="14"/>
  <c r="V100" i="14"/>
  <c r="P100" i="14"/>
  <c r="O100" i="14"/>
  <c r="A47" i="13"/>
  <c r="T46" i="13"/>
  <c r="M46" i="13"/>
  <c r="N46" i="13"/>
  <c r="X46" i="13" s="1"/>
  <c r="N101" i="12"/>
  <c r="X101" i="12" s="1"/>
  <c r="BL149" i="17" l="1"/>
  <c r="BJ97" i="17"/>
  <c r="BV100" i="17"/>
  <c r="AQ97" i="17"/>
  <c r="BK149" i="17"/>
  <c r="AA98" i="17"/>
  <c r="BJ98" i="17" s="1"/>
  <c r="AA15" i="17"/>
  <c r="BJ67" i="17" s="1"/>
  <c r="AI15" i="17"/>
  <c r="A101" i="20"/>
  <c r="A101" i="17"/>
  <c r="A9" i="20"/>
  <c r="A9" i="17"/>
  <c r="A10" i="18"/>
  <c r="A10" i="22"/>
  <c r="AG14" i="17"/>
  <c r="AN100" i="17"/>
  <c r="BG100" i="17" s="1"/>
  <c r="A100" i="22"/>
  <c r="A100" i="18"/>
  <c r="F18" i="18"/>
  <c r="Z99" i="17"/>
  <c r="BI99" i="17" s="1"/>
  <c r="N8" i="12"/>
  <c r="X8" i="12" s="1"/>
  <c r="BH98" i="17"/>
  <c r="AO98" i="17"/>
  <c r="AH10" i="14"/>
  <c r="Q10" i="17" s="1"/>
  <c r="F10" i="17"/>
  <c r="AO97" i="17"/>
  <c r="BH97" i="17"/>
  <c r="D99" i="17"/>
  <c r="W100" i="14"/>
  <c r="B100" i="17"/>
  <c r="W10" i="14"/>
  <c r="B10" i="17"/>
  <c r="D10" i="17" s="1"/>
  <c r="J99" i="17"/>
  <c r="L99" i="17"/>
  <c r="AN10" i="14"/>
  <c r="S10" i="17" s="1"/>
  <c r="AH13" i="17" s="1"/>
  <c r="H10" i="17"/>
  <c r="AK10" i="14"/>
  <c r="R10" i="17" s="1"/>
  <c r="G10" i="17"/>
  <c r="T11" i="17"/>
  <c r="P11" i="17"/>
  <c r="AE14" i="17" s="1"/>
  <c r="AD10" i="14"/>
  <c r="E10" i="17"/>
  <c r="I10" i="17" s="1"/>
  <c r="AA10" i="14"/>
  <c r="K10" i="17" s="1"/>
  <c r="B10" i="18" s="1"/>
  <c r="C10" i="17"/>
  <c r="Z14" i="17"/>
  <c r="BI66" i="17" s="1"/>
  <c r="B11" i="18"/>
  <c r="AA100" i="14"/>
  <c r="K100" i="17" s="1"/>
  <c r="B100" i="18" s="1"/>
  <c r="C100" i="17"/>
  <c r="L11" i="17"/>
  <c r="J11" i="17"/>
  <c r="Y14" i="17" s="1"/>
  <c r="BH66" i="17" s="1"/>
  <c r="Q51" i="21"/>
  <c r="C11" i="22"/>
  <c r="F15" i="22" s="1"/>
  <c r="AF14" i="17"/>
  <c r="S52" i="21"/>
  <c r="P52" i="21"/>
  <c r="O52" i="21"/>
  <c r="H53" i="21"/>
  <c r="R51" i="21"/>
  <c r="V101" i="14"/>
  <c r="A102" i="14"/>
  <c r="P101" i="14"/>
  <c r="O101" i="14"/>
  <c r="A8" i="14"/>
  <c r="V9" i="14"/>
  <c r="Q9" i="14"/>
  <c r="T9" i="14"/>
  <c r="P9" i="14"/>
  <c r="R9" i="14"/>
  <c r="S9" i="14"/>
  <c r="O9" i="14"/>
  <c r="U46" i="13"/>
  <c r="N47" i="13"/>
  <c r="X47" i="13" s="1"/>
  <c r="A48" i="13"/>
  <c r="T47" i="13"/>
  <c r="M47" i="13"/>
  <c r="U47" i="13" s="1"/>
  <c r="N102" i="12"/>
  <c r="X102" i="12" s="1"/>
  <c r="BV101" i="17" l="1"/>
  <c r="BL150" i="17"/>
  <c r="BM150" i="17"/>
  <c r="BK150" i="17"/>
  <c r="AQ98" i="17"/>
  <c r="AA14" i="17"/>
  <c r="BJ66" i="17" s="1"/>
  <c r="AI14" i="17"/>
  <c r="A8" i="17"/>
  <c r="A8" i="20"/>
  <c r="A102" i="17"/>
  <c r="A102" i="20"/>
  <c r="A9" i="18"/>
  <c r="A9" i="22"/>
  <c r="A101" i="22"/>
  <c r="A101" i="18"/>
  <c r="AN101" i="17"/>
  <c r="BG101" i="17" s="1"/>
  <c r="AP99" i="17"/>
  <c r="Z13" i="17"/>
  <c r="R52" i="21"/>
  <c r="Z100" i="17"/>
  <c r="N7" i="12"/>
  <c r="X7" i="12" s="1"/>
  <c r="AA9" i="14"/>
  <c r="K9" i="17" s="1"/>
  <c r="C9" i="17"/>
  <c r="AN9" i="14"/>
  <c r="S9" i="17" s="1"/>
  <c r="AH12" i="17" s="1"/>
  <c r="H9" i="17"/>
  <c r="AD9" i="14"/>
  <c r="E9" i="17"/>
  <c r="I9" i="17" s="1"/>
  <c r="AA101" i="14"/>
  <c r="K101" i="17" s="1"/>
  <c r="C101" i="17"/>
  <c r="L10" i="17"/>
  <c r="J10" i="17"/>
  <c r="W9" i="14"/>
  <c r="B9" i="17"/>
  <c r="D9" i="17" s="1"/>
  <c r="T10" i="17"/>
  <c r="P10" i="17"/>
  <c r="AE13" i="17" s="1"/>
  <c r="AA99" i="17"/>
  <c r="D100" i="17"/>
  <c r="AK9" i="14"/>
  <c r="R9" i="17" s="1"/>
  <c r="G9" i="17"/>
  <c r="C10" i="18"/>
  <c r="AG13" i="17"/>
  <c r="J100" i="17"/>
  <c r="L100" i="17"/>
  <c r="C10" i="22"/>
  <c r="F14" i="22" s="1"/>
  <c r="AF13" i="17"/>
  <c r="AH9" i="14"/>
  <c r="Q9" i="17" s="1"/>
  <c r="F9" i="17"/>
  <c r="Y99" i="17"/>
  <c r="W101" i="14"/>
  <c r="B101" i="17"/>
  <c r="Q52" i="21"/>
  <c r="P53" i="21"/>
  <c r="S53" i="21"/>
  <c r="O53" i="21"/>
  <c r="H54" i="21"/>
  <c r="A103" i="14"/>
  <c r="V102" i="14"/>
  <c r="P102" i="14"/>
  <c r="O102" i="14"/>
  <c r="A7" i="14"/>
  <c r="V8" i="14"/>
  <c r="Q8" i="14"/>
  <c r="P8" i="14"/>
  <c r="S8" i="14"/>
  <c r="T8" i="14"/>
  <c r="R8" i="14"/>
  <c r="O8" i="14"/>
  <c r="N48" i="13"/>
  <c r="X48" i="13" s="1"/>
  <c r="A49" i="13"/>
  <c r="T48" i="13"/>
  <c r="M48" i="13"/>
  <c r="U48" i="13" s="1"/>
  <c r="N103" i="12"/>
  <c r="X103" i="12" s="1"/>
  <c r="BV102" i="17" l="1"/>
  <c r="AA100" i="17"/>
  <c r="BK152" i="17" s="1"/>
  <c r="AI13" i="17"/>
  <c r="BI100" i="17"/>
  <c r="BI65" i="17"/>
  <c r="A7" i="17"/>
  <c r="A7" i="20"/>
  <c r="A103" i="20"/>
  <c r="A103" i="17"/>
  <c r="A102" i="22"/>
  <c r="A102" i="18"/>
  <c r="AN102" i="17"/>
  <c r="BG102" i="17" s="1"/>
  <c r="A8" i="18"/>
  <c r="A8" i="22"/>
  <c r="AP100" i="17"/>
  <c r="R53" i="21"/>
  <c r="N6" i="12"/>
  <c r="X6" i="12" s="1"/>
  <c r="BH99" i="17"/>
  <c r="AO99" i="17"/>
  <c r="C9" i="22"/>
  <c r="F13" i="22" s="1"/>
  <c r="AF12" i="17"/>
  <c r="AA102" i="14"/>
  <c r="K102" i="17" s="1"/>
  <c r="B102" i="18" s="1"/>
  <c r="C102" i="17"/>
  <c r="AD8" i="14"/>
  <c r="E8" i="17"/>
  <c r="I8" i="17" s="1"/>
  <c r="L101" i="17"/>
  <c r="J101" i="17"/>
  <c r="F17" i="18"/>
  <c r="AA13" i="17"/>
  <c r="BJ65" i="17" s="1"/>
  <c r="W8" i="14"/>
  <c r="B8" i="17"/>
  <c r="D8" i="17" s="1"/>
  <c r="AH8" i="14"/>
  <c r="Q8" i="17" s="1"/>
  <c r="F8" i="17"/>
  <c r="AN8" i="14"/>
  <c r="S8" i="17" s="1"/>
  <c r="AH11" i="17" s="1"/>
  <c r="H8" i="17"/>
  <c r="Y100" i="17"/>
  <c r="BJ99" i="17"/>
  <c r="AQ99" i="17"/>
  <c r="BK151" i="17"/>
  <c r="BL151" i="17"/>
  <c r="BM151" i="17"/>
  <c r="B101" i="18"/>
  <c r="Z101" i="17"/>
  <c r="W102" i="14"/>
  <c r="B102" i="17"/>
  <c r="L9" i="17"/>
  <c r="J9" i="17"/>
  <c r="Y12" i="17" s="1"/>
  <c r="BH64" i="17" s="1"/>
  <c r="B9" i="18"/>
  <c r="Z12" i="17"/>
  <c r="BI64" i="17" s="1"/>
  <c r="AK8" i="14"/>
  <c r="R8" i="17" s="1"/>
  <c r="C8" i="18" s="1"/>
  <c r="G8" i="17"/>
  <c r="AA8" i="14"/>
  <c r="K8" i="17" s="1"/>
  <c r="C8" i="17"/>
  <c r="D101" i="17"/>
  <c r="C9" i="18"/>
  <c r="F16" i="18" s="1"/>
  <c r="AG12" i="17"/>
  <c r="Y13" i="17"/>
  <c r="BH65" i="17" s="1"/>
  <c r="T9" i="17"/>
  <c r="P9" i="17"/>
  <c r="AE12" i="17" s="1"/>
  <c r="S54" i="21"/>
  <c r="P54" i="21"/>
  <c r="O54" i="21"/>
  <c r="H55" i="21"/>
  <c r="Q53" i="21"/>
  <c r="A6" i="14"/>
  <c r="V7" i="14"/>
  <c r="Q7" i="14"/>
  <c r="T7" i="14"/>
  <c r="R7" i="14"/>
  <c r="O7" i="14"/>
  <c r="S7" i="14"/>
  <c r="P7" i="14"/>
  <c r="A104" i="14"/>
  <c r="V103" i="14"/>
  <c r="O103" i="14"/>
  <c r="P103" i="14"/>
  <c r="A50" i="13"/>
  <c r="T49" i="13"/>
  <c r="M49" i="13"/>
  <c r="U49" i="13" s="1"/>
  <c r="N49" i="13"/>
  <c r="X49" i="13" s="1"/>
  <c r="N104" i="12"/>
  <c r="X104" i="12" s="1"/>
  <c r="BV103" i="17" l="1"/>
  <c r="BL152" i="17"/>
  <c r="AQ100" i="17"/>
  <c r="BM152" i="17"/>
  <c r="BJ100" i="17"/>
  <c r="AA12" i="17"/>
  <c r="BJ64" i="17" s="1"/>
  <c r="AI12" i="17"/>
  <c r="A103" i="22"/>
  <c r="A103" i="18"/>
  <c r="AN103" i="17"/>
  <c r="BG103" i="17" s="1"/>
  <c r="A104" i="17"/>
  <c r="A104" i="20"/>
  <c r="A6" i="20"/>
  <c r="A6" i="17"/>
  <c r="A7" i="18"/>
  <c r="A7" i="22"/>
  <c r="AG11" i="17"/>
  <c r="N5" i="12"/>
  <c r="X5" i="12" s="1"/>
  <c r="B8" i="18"/>
  <c r="Z11" i="17"/>
  <c r="BI63" i="17" s="1"/>
  <c r="AD7" i="14"/>
  <c r="E7" i="17"/>
  <c r="I7" i="17" s="1"/>
  <c r="BH100" i="17"/>
  <c r="AO100" i="17"/>
  <c r="L8" i="17"/>
  <c r="J8" i="17"/>
  <c r="Y11" i="17" s="1"/>
  <c r="BH63" i="17" s="1"/>
  <c r="P8" i="17"/>
  <c r="AE11" i="17" s="1"/>
  <c r="T8" i="17"/>
  <c r="AA7" i="14"/>
  <c r="K7" i="17" s="1"/>
  <c r="C7" i="17"/>
  <c r="AK7" i="14"/>
  <c r="R7" i="17" s="1"/>
  <c r="G7" i="17"/>
  <c r="F15" i="18"/>
  <c r="AF11" i="17"/>
  <c r="C8" i="22"/>
  <c r="F12" i="22" s="1"/>
  <c r="W103" i="14"/>
  <c r="B103" i="17"/>
  <c r="D102" i="17"/>
  <c r="AA103" i="14"/>
  <c r="K103" i="17" s="1"/>
  <c r="B103" i="18" s="1"/>
  <c r="C103" i="17"/>
  <c r="J102" i="17"/>
  <c r="L102" i="17"/>
  <c r="Y101" i="17"/>
  <c r="AH7" i="14"/>
  <c r="Q7" i="17" s="1"/>
  <c r="C7" i="22" s="1"/>
  <c r="F7" i="17"/>
  <c r="Q54" i="21"/>
  <c r="BI101" i="17"/>
  <c r="AP101" i="17"/>
  <c r="AA101" i="17"/>
  <c r="AN7" i="14"/>
  <c r="S7" i="17" s="1"/>
  <c r="AH10" i="17" s="1"/>
  <c r="H7" i="17"/>
  <c r="Z102" i="17"/>
  <c r="O55" i="21"/>
  <c r="H56" i="21"/>
  <c r="S55" i="21"/>
  <c r="P55" i="21"/>
  <c r="R54" i="21"/>
  <c r="B7" i="17"/>
  <c r="D7" i="17" s="1"/>
  <c r="W7" i="14"/>
  <c r="A105" i="14"/>
  <c r="V104" i="14"/>
  <c r="P104" i="14"/>
  <c r="O104" i="14"/>
  <c r="A5" i="14"/>
  <c r="V6" i="14"/>
  <c r="Q6" i="14"/>
  <c r="S6" i="14"/>
  <c r="T6" i="14"/>
  <c r="O6" i="14"/>
  <c r="P6" i="14"/>
  <c r="R6" i="14"/>
  <c r="N50" i="13"/>
  <c r="X50" i="13" s="1"/>
  <c r="A51" i="13"/>
  <c r="T50" i="13"/>
  <c r="M50" i="13"/>
  <c r="U50" i="13" s="1"/>
  <c r="N105" i="12"/>
  <c r="X105" i="12" s="1"/>
  <c r="BV104" i="17" l="1"/>
  <c r="AA102" i="17"/>
  <c r="BL154" i="17" s="1"/>
  <c r="AA11" i="17"/>
  <c r="BJ63" i="17" s="1"/>
  <c r="AI11" i="17"/>
  <c r="A6" i="18"/>
  <c r="A6" i="22"/>
  <c r="A105" i="20"/>
  <c r="A105" i="17"/>
  <c r="A104" i="22"/>
  <c r="A104" i="18"/>
  <c r="AN104" i="17"/>
  <c r="BG104" i="17" s="1"/>
  <c r="A5" i="17"/>
  <c r="A5" i="20"/>
  <c r="F11" i="22"/>
  <c r="Z103" i="17"/>
  <c r="BI103" i="17" s="1"/>
  <c r="AF10" i="17"/>
  <c r="N4" i="12"/>
  <c r="X4" i="12" s="1"/>
  <c r="J103" i="17"/>
  <c r="Y103" i="17" s="1"/>
  <c r="L103" i="17"/>
  <c r="P7" i="17"/>
  <c r="AE10" i="17" s="1"/>
  <c r="T7" i="17"/>
  <c r="AH6" i="14"/>
  <c r="Q6" i="17" s="1"/>
  <c r="F6" i="17"/>
  <c r="J7" i="17"/>
  <c r="Y10" i="17" s="1"/>
  <c r="BH62" i="17" s="1"/>
  <c r="L7" i="17"/>
  <c r="AD6" i="14"/>
  <c r="E6" i="17"/>
  <c r="I6" i="17" s="1"/>
  <c r="AA104" i="14"/>
  <c r="K104" i="17" s="1"/>
  <c r="Z104" i="17" s="1"/>
  <c r="C104" i="17"/>
  <c r="AA6" i="14"/>
  <c r="K6" i="17" s="1"/>
  <c r="B6" i="18" s="1"/>
  <c r="C6" i="17"/>
  <c r="BM153" i="17"/>
  <c r="AQ101" i="17"/>
  <c r="BJ101" i="17"/>
  <c r="BK153" i="17"/>
  <c r="BL153" i="17"/>
  <c r="W6" i="14"/>
  <c r="B6" i="17"/>
  <c r="D6" i="17" s="1"/>
  <c r="BI102" i="17"/>
  <c r="AP102" i="17"/>
  <c r="BH101" i="17"/>
  <c r="AO101" i="17"/>
  <c r="Y102" i="17"/>
  <c r="B7" i="18"/>
  <c r="Z10" i="17"/>
  <c r="BI62" i="17" s="1"/>
  <c r="AN6" i="14"/>
  <c r="S6" i="17" s="1"/>
  <c r="AH9" i="17" s="1"/>
  <c r="H6" i="17"/>
  <c r="AK6" i="14"/>
  <c r="R6" i="17" s="1"/>
  <c r="AG9" i="17" s="1"/>
  <c r="G6" i="17"/>
  <c r="W104" i="14"/>
  <c r="B104" i="17"/>
  <c r="D103" i="17"/>
  <c r="C7" i="18"/>
  <c r="F14" i="18" s="1"/>
  <c r="AG10" i="17"/>
  <c r="O56" i="21"/>
  <c r="P56" i="21"/>
  <c r="S56" i="21"/>
  <c r="H57" i="21"/>
  <c r="Q55" i="21"/>
  <c r="R55" i="21"/>
  <c r="A4" i="14"/>
  <c r="V5" i="14"/>
  <c r="Q5" i="14"/>
  <c r="T5" i="14"/>
  <c r="P5" i="14"/>
  <c r="R5" i="14"/>
  <c r="S5" i="14"/>
  <c r="O5" i="14"/>
  <c r="A106" i="14"/>
  <c r="V105" i="14"/>
  <c r="P105" i="14"/>
  <c r="C105" i="17" s="1"/>
  <c r="O105" i="14"/>
  <c r="B105" i="17" s="1"/>
  <c r="N51" i="13"/>
  <c r="X51" i="13" s="1"/>
  <c r="A52" i="13"/>
  <c r="T51" i="13"/>
  <c r="M51" i="13"/>
  <c r="U51" i="13" s="1"/>
  <c r="N106" i="12"/>
  <c r="X106" i="12" s="1"/>
  <c r="BV105" i="17" l="1"/>
  <c r="BJ102" i="17"/>
  <c r="BK154" i="17"/>
  <c r="AQ102" i="17"/>
  <c r="BM154" i="17"/>
  <c r="AA10" i="17"/>
  <c r="BJ62" i="17" s="1"/>
  <c r="AI10" i="17"/>
  <c r="A106" i="17"/>
  <c r="A106" i="20"/>
  <c r="A4" i="20"/>
  <c r="A4" i="17"/>
  <c r="A105" i="22"/>
  <c r="A105" i="18"/>
  <c r="AN105" i="17"/>
  <c r="BG105" i="17" s="1"/>
  <c r="A5" i="18"/>
  <c r="A5" i="22"/>
  <c r="C6" i="18"/>
  <c r="F13" i="18" s="1"/>
  <c r="AP103" i="17"/>
  <c r="B104" i="18"/>
  <c r="N3" i="12"/>
  <c r="X3" i="12" s="1"/>
  <c r="AK5" i="14"/>
  <c r="R5" i="17" s="1"/>
  <c r="C5" i="18" s="1"/>
  <c r="G5" i="17"/>
  <c r="Z9" i="17"/>
  <c r="BL220" i="17"/>
  <c r="W5" i="14"/>
  <c r="B5" i="17"/>
  <c r="D5" i="17" s="1"/>
  <c r="BH103" i="17"/>
  <c r="AO103" i="17"/>
  <c r="C6" i="22"/>
  <c r="AF9" i="17"/>
  <c r="Q56" i="21"/>
  <c r="BK220" i="17"/>
  <c r="AA103" i="17"/>
  <c r="D104" i="17"/>
  <c r="AY3" i="17"/>
  <c r="AY10" i="17"/>
  <c r="AN5" i="14"/>
  <c r="S5" i="17" s="1"/>
  <c r="AH8" i="17" s="1"/>
  <c r="H5" i="17"/>
  <c r="J104" i="17"/>
  <c r="Y104" i="17" s="1"/>
  <c r="L104" i="17"/>
  <c r="T6" i="17"/>
  <c r="P6" i="17"/>
  <c r="AE9" i="17" s="1"/>
  <c r="AD5" i="14"/>
  <c r="E5" i="17"/>
  <c r="I5" i="17" s="1"/>
  <c r="BM220" i="17"/>
  <c r="AH5" i="14"/>
  <c r="Q5" i="17" s="1"/>
  <c r="F5" i="17"/>
  <c r="AA5" i="14"/>
  <c r="K5" i="17" s="1"/>
  <c r="C5" i="17"/>
  <c r="D105" i="17"/>
  <c r="AZ3" i="17"/>
  <c r="AZ10" i="17"/>
  <c r="J6" i="17"/>
  <c r="Y9" i="17" s="1"/>
  <c r="BH61" i="17" s="1"/>
  <c r="L6" i="17"/>
  <c r="BH102" i="17"/>
  <c r="AO102" i="17"/>
  <c r="H58" i="21"/>
  <c r="S57" i="21"/>
  <c r="P57" i="21"/>
  <c r="O57" i="21"/>
  <c r="R56" i="21"/>
  <c r="BI104" i="17"/>
  <c r="AP104" i="17"/>
  <c r="W105" i="14"/>
  <c r="L105" i="17" s="1"/>
  <c r="O217" i="14"/>
  <c r="O229" i="14" s="1"/>
  <c r="O241" i="14" s="1"/>
  <c r="AA105" i="14"/>
  <c r="P217" i="14"/>
  <c r="P229" i="14" s="1"/>
  <c r="P241" i="14" s="1"/>
  <c r="A107" i="14"/>
  <c r="V106" i="14"/>
  <c r="P106" i="14"/>
  <c r="C106" i="17" s="1"/>
  <c r="O106" i="14"/>
  <c r="B106" i="17" s="1"/>
  <c r="A3" i="14"/>
  <c r="V4" i="14"/>
  <c r="Q4" i="14"/>
  <c r="P4" i="14"/>
  <c r="S4" i="14"/>
  <c r="T4" i="14"/>
  <c r="O4" i="14"/>
  <c r="R4" i="14"/>
  <c r="N52" i="13"/>
  <c r="X52" i="13" s="1"/>
  <c r="A53" i="13"/>
  <c r="T52" i="13"/>
  <c r="M52" i="13"/>
  <c r="U52" i="13" s="1"/>
  <c r="N107" i="12"/>
  <c r="X107" i="12" s="1"/>
  <c r="BV106" i="17" l="1"/>
  <c r="AA104" i="17"/>
  <c r="AQ104" i="17" s="1"/>
  <c r="AA9" i="17"/>
  <c r="BJ61" i="17" s="1"/>
  <c r="AI9" i="17"/>
  <c r="BI61" i="17"/>
  <c r="A107" i="20"/>
  <c r="A107" i="17"/>
  <c r="A4" i="18"/>
  <c r="A4" i="22"/>
  <c r="A3" i="20"/>
  <c r="A3" i="17"/>
  <c r="AN106" i="17"/>
  <c r="BG106" i="17" s="1"/>
  <c r="A106" i="22"/>
  <c r="A106" i="18"/>
  <c r="F12" i="18"/>
  <c r="AQ10" i="17"/>
  <c r="AG8" i="17"/>
  <c r="AQ3" i="17"/>
  <c r="Q57" i="21"/>
  <c r="AD4" i="14"/>
  <c r="E4" i="17"/>
  <c r="I4" i="17" s="1"/>
  <c r="C5" i="22"/>
  <c r="F9" i="22" s="1"/>
  <c r="AF8" i="17"/>
  <c r="P5" i="17"/>
  <c r="AE8" i="17" s="1"/>
  <c r="T5" i="17"/>
  <c r="L5" i="17"/>
  <c r="J5" i="17"/>
  <c r="Y8" i="17" s="1"/>
  <c r="BH60" i="17" s="1"/>
  <c r="AH4" i="14"/>
  <c r="Q4" i="17" s="1"/>
  <c r="C4" i="22" s="1"/>
  <c r="F4" i="17"/>
  <c r="W4" i="14"/>
  <c r="B4" i="17"/>
  <c r="D4" i="17" s="1"/>
  <c r="X217" i="14"/>
  <c r="X229" i="14" s="1"/>
  <c r="X241" i="14" s="1"/>
  <c r="K105" i="17"/>
  <c r="BL155" i="17"/>
  <c r="BK155" i="17"/>
  <c r="BM155" i="17"/>
  <c r="BJ103" i="17"/>
  <c r="AQ103" i="17"/>
  <c r="AN4" i="14"/>
  <c r="S4" i="17" s="1"/>
  <c r="AH7" i="17" s="1"/>
  <c r="H4" i="17"/>
  <c r="D106" i="17"/>
  <c r="AK4" i="14"/>
  <c r="R4" i="17" s="1"/>
  <c r="G4" i="17"/>
  <c r="AA4" i="14"/>
  <c r="K4" i="17" s="1"/>
  <c r="C4" i="17"/>
  <c r="AA105" i="17"/>
  <c r="B5" i="18"/>
  <c r="Z8" i="17"/>
  <c r="BI60" i="17" s="1"/>
  <c r="BH104" i="17"/>
  <c r="AO104" i="17"/>
  <c r="F10" i="22"/>
  <c r="O58" i="21"/>
  <c r="S58" i="21"/>
  <c r="P58" i="21"/>
  <c r="H59" i="21"/>
  <c r="R57" i="21"/>
  <c r="AA106" i="14"/>
  <c r="K106" i="17" s="1"/>
  <c r="B106" i="18" s="1"/>
  <c r="A2" i="14"/>
  <c r="V3" i="14"/>
  <c r="Q3" i="14"/>
  <c r="T3" i="14"/>
  <c r="R3" i="14"/>
  <c r="O3" i="14"/>
  <c r="P3" i="14"/>
  <c r="S3" i="14"/>
  <c r="A108" i="14"/>
  <c r="V107" i="14"/>
  <c r="O107" i="14"/>
  <c r="P107" i="14"/>
  <c r="W106" i="14"/>
  <c r="J105" i="17"/>
  <c r="W217" i="14"/>
  <c r="W229" i="14" s="1"/>
  <c r="W241" i="14" s="1"/>
  <c r="A54" i="13"/>
  <c r="T53" i="13"/>
  <c r="M53" i="13"/>
  <c r="N53" i="13"/>
  <c r="N108" i="12"/>
  <c r="X108" i="12" s="1"/>
  <c r="BV107" i="17" l="1"/>
  <c r="BL156" i="17"/>
  <c r="BJ104" i="17"/>
  <c r="BK156" i="17"/>
  <c r="BM156" i="17"/>
  <c r="AA8" i="17"/>
  <c r="BJ60" i="17" s="1"/>
  <c r="AI8" i="17"/>
  <c r="R58" i="21"/>
  <c r="A3" i="18"/>
  <c r="A3" i="22"/>
  <c r="A108" i="17"/>
  <c r="A108" i="20"/>
  <c r="A2" i="20"/>
  <c r="A2" i="17"/>
  <c r="A107" i="22"/>
  <c r="A107" i="18"/>
  <c r="AN107" i="17"/>
  <c r="BG107" i="17" s="1"/>
  <c r="AF7" i="17"/>
  <c r="BK157" i="17"/>
  <c r="BM157" i="17"/>
  <c r="BL157" i="17"/>
  <c r="BJ105" i="17"/>
  <c r="AQ105" i="17"/>
  <c r="C4" i="18"/>
  <c r="F11" i="18" s="1"/>
  <c r="AG7" i="17"/>
  <c r="AH3" i="14"/>
  <c r="Q3" i="17" s="1"/>
  <c r="F3" i="17"/>
  <c r="B105" i="18"/>
  <c r="AP10" i="17"/>
  <c r="Z105" i="17"/>
  <c r="AP3" i="17"/>
  <c r="Z106" i="17"/>
  <c r="AN3" i="14"/>
  <c r="S3" i="17" s="1"/>
  <c r="AH6" i="17" s="1"/>
  <c r="H3" i="17"/>
  <c r="AD3" i="14"/>
  <c r="E3" i="17"/>
  <c r="I3" i="17" s="1"/>
  <c r="P4" i="17"/>
  <c r="AE7" i="17" s="1"/>
  <c r="T4" i="17"/>
  <c r="AA107" i="14"/>
  <c r="K107" i="17" s="1"/>
  <c r="B107" i="18" s="1"/>
  <c r="C107" i="17"/>
  <c r="W3" i="14"/>
  <c r="B3" i="17"/>
  <c r="D3" i="17" s="1"/>
  <c r="W107" i="14"/>
  <c r="B107" i="17"/>
  <c r="J4" i="17"/>
  <c r="Y7" i="17" s="1"/>
  <c r="BH59" i="17" s="1"/>
  <c r="L4" i="17"/>
  <c r="AK3" i="14"/>
  <c r="R3" i="17" s="1"/>
  <c r="C3" i="18" s="1"/>
  <c r="G3" i="17"/>
  <c r="AA3" i="14"/>
  <c r="K3" i="17" s="1"/>
  <c r="C3" i="17"/>
  <c r="L106" i="17"/>
  <c r="J106" i="17"/>
  <c r="B4" i="18"/>
  <c r="Z7" i="17"/>
  <c r="BI59" i="17" s="1"/>
  <c r="Q58" i="21"/>
  <c r="O59" i="21"/>
  <c r="H60" i="21"/>
  <c r="S59" i="21"/>
  <c r="P59" i="21"/>
  <c r="Y105" i="17"/>
  <c r="AO3" i="17"/>
  <c r="AO10" i="17"/>
  <c r="A109" i="14"/>
  <c r="V108" i="14"/>
  <c r="O108" i="14"/>
  <c r="B108" i="17" s="1"/>
  <c r="P108" i="14"/>
  <c r="V2" i="14"/>
  <c r="Q2" i="14"/>
  <c r="S2" i="14"/>
  <c r="T2" i="14"/>
  <c r="O2" i="14"/>
  <c r="P2" i="14"/>
  <c r="R2" i="14"/>
  <c r="U53" i="13"/>
  <c r="U113" i="13" s="1"/>
  <c r="U125" i="13" s="1"/>
  <c r="U137" i="13" s="1"/>
  <c r="M113" i="13"/>
  <c r="M125" i="13" s="1"/>
  <c r="M137" i="13" s="1"/>
  <c r="X53" i="13"/>
  <c r="V113" i="13" s="1"/>
  <c r="V125" i="13" s="1"/>
  <c r="V137" i="13" s="1"/>
  <c r="N113" i="13"/>
  <c r="N125" i="13" s="1"/>
  <c r="N137" i="13" s="1"/>
  <c r="M54" i="13"/>
  <c r="A55" i="13"/>
  <c r="T54" i="13"/>
  <c r="N54" i="13"/>
  <c r="N109" i="12"/>
  <c r="X109" i="12" s="1"/>
  <c r="BV108" i="17" l="1"/>
  <c r="BK221" i="17"/>
  <c r="BL221" i="17"/>
  <c r="BM221" i="17"/>
  <c r="AA7" i="17"/>
  <c r="BJ59" i="17" s="1"/>
  <c r="AI7" i="17"/>
  <c r="A109" i="20"/>
  <c r="A109" i="17"/>
  <c r="A2" i="18"/>
  <c r="A2" i="22"/>
  <c r="A108" i="22"/>
  <c r="A108" i="18"/>
  <c r="AN108" i="17"/>
  <c r="BG108" i="17" s="1"/>
  <c r="Z107" i="17"/>
  <c r="AP107" i="17" s="1"/>
  <c r="AG6" i="17"/>
  <c r="AD2" i="14"/>
  <c r="E2" i="17"/>
  <c r="I2" i="17" s="1"/>
  <c r="J107" i="17"/>
  <c r="Y107" i="17" s="1"/>
  <c r="AO107" i="17" s="1"/>
  <c r="L107" i="17"/>
  <c r="BI105" i="17"/>
  <c r="AP105" i="17"/>
  <c r="AN2" i="14"/>
  <c r="S2" i="17" s="1"/>
  <c r="H2" i="17"/>
  <c r="R59" i="21"/>
  <c r="B3" i="18"/>
  <c r="Z6" i="17"/>
  <c r="BI58" i="17" s="1"/>
  <c r="J3" i="17"/>
  <c r="Y6" i="17" s="1"/>
  <c r="BH58" i="17" s="1"/>
  <c r="L3" i="17"/>
  <c r="D107" i="17"/>
  <c r="P3" i="17"/>
  <c r="AE6" i="17" s="1"/>
  <c r="T3" i="17"/>
  <c r="Y106" i="17"/>
  <c r="AO106" i="17" s="1"/>
  <c r="AH2" i="14"/>
  <c r="Q2" i="17" s="1"/>
  <c r="C2" i="22" s="1"/>
  <c r="F2" i="17"/>
  <c r="AK2" i="14"/>
  <c r="R2" i="17" s="1"/>
  <c r="C2" i="18" s="1"/>
  <c r="G2" i="17"/>
  <c r="AA106" i="17"/>
  <c r="AA2" i="14"/>
  <c r="K2" i="17" s="1"/>
  <c r="B2" i="18" s="1"/>
  <c r="C2" i="17"/>
  <c r="AA108" i="14"/>
  <c r="K108" i="17" s="1"/>
  <c r="B108" i="18" s="1"/>
  <c r="C108" i="17"/>
  <c r="W2" i="14"/>
  <c r="B2" i="17"/>
  <c r="D2" i="17" s="1"/>
  <c r="D108" i="17"/>
  <c r="BI106" i="17"/>
  <c r="AP106" i="17"/>
  <c r="C3" i="22"/>
  <c r="AF6" i="17"/>
  <c r="H61" i="21"/>
  <c r="S60" i="21"/>
  <c r="P60" i="21"/>
  <c r="O60" i="21"/>
  <c r="Q59" i="21"/>
  <c r="F10" i="18"/>
  <c r="BH105" i="17"/>
  <c r="AO105" i="17"/>
  <c r="V109" i="14"/>
  <c r="A110" i="14"/>
  <c r="O109" i="14"/>
  <c r="P109" i="14"/>
  <c r="W108" i="14"/>
  <c r="J108" i="17" s="1"/>
  <c r="M55" i="13"/>
  <c r="U55" i="13" s="1"/>
  <c r="A56" i="13"/>
  <c r="T55" i="13"/>
  <c r="N55" i="13"/>
  <c r="X55" i="13" s="1"/>
  <c r="X54" i="13"/>
  <c r="U54" i="13"/>
  <c r="N110" i="12"/>
  <c r="X110" i="12" s="1"/>
  <c r="BV109" i="17" l="1"/>
  <c r="AA6" i="17"/>
  <c r="BJ58" i="17" s="1"/>
  <c r="AA107" i="17"/>
  <c r="AQ107" i="17" s="1"/>
  <c r="AI6" i="17"/>
  <c r="A110" i="17"/>
  <c r="A110" i="20"/>
  <c r="BI107" i="17"/>
  <c r="A109" i="22"/>
  <c r="A109" i="18"/>
  <c r="AN109" i="17"/>
  <c r="BG109" i="17" s="1"/>
  <c r="BH106" i="17"/>
  <c r="AF5" i="17"/>
  <c r="AF4" i="17"/>
  <c r="BH107" i="17"/>
  <c r="AG5" i="17"/>
  <c r="AG4" i="17"/>
  <c r="Z108" i="17"/>
  <c r="BI108" i="17" s="1"/>
  <c r="Z4" i="17"/>
  <c r="BI56" i="17" s="1"/>
  <c r="Z5" i="17"/>
  <c r="Q60" i="21"/>
  <c r="BJ106" i="17"/>
  <c r="AQ106" i="17"/>
  <c r="J2" i="17"/>
  <c r="L2" i="17"/>
  <c r="Y108" i="17"/>
  <c r="AA109" i="14"/>
  <c r="K109" i="17" s="1"/>
  <c r="B109" i="18" s="1"/>
  <c r="C109" i="17"/>
  <c r="AH5" i="17"/>
  <c r="AH4" i="17"/>
  <c r="P2" i="17"/>
  <c r="T2" i="17"/>
  <c r="R60" i="21"/>
  <c r="S61" i="21"/>
  <c r="P61" i="21"/>
  <c r="O61" i="21"/>
  <c r="H62" i="21"/>
  <c r="L108" i="17"/>
  <c r="A111" i="14"/>
  <c r="V110" i="14"/>
  <c r="O110" i="14"/>
  <c r="P110" i="14"/>
  <c r="B109" i="17"/>
  <c r="W109" i="14"/>
  <c r="M56" i="13"/>
  <c r="U56" i="13" s="1"/>
  <c r="N56" i="13"/>
  <c r="X56" i="13" s="1"/>
  <c r="A57" i="13"/>
  <c r="T56" i="13"/>
  <c r="N111" i="12"/>
  <c r="X111" i="12" s="1"/>
  <c r="BV110" i="17" l="1"/>
  <c r="BJ107" i="17"/>
  <c r="BI57" i="17"/>
  <c r="A111" i="20"/>
  <c r="A111" i="17"/>
  <c r="A110" i="22"/>
  <c r="A110" i="18"/>
  <c r="AN110" i="17"/>
  <c r="BG110" i="17" s="1"/>
  <c r="Z109" i="17"/>
  <c r="AP108" i="17"/>
  <c r="Q61" i="21"/>
  <c r="AA4" i="17"/>
  <c r="BJ56" i="17" s="1"/>
  <c r="AA5" i="17"/>
  <c r="BJ57" i="17" s="1"/>
  <c r="Y5" i="17"/>
  <c r="BH57" i="17" s="1"/>
  <c r="Y4" i="17"/>
  <c r="BH56" i="17" s="1"/>
  <c r="AI5" i="17"/>
  <c r="AI4" i="17"/>
  <c r="AE5" i="17"/>
  <c r="AE4" i="17"/>
  <c r="J109" i="17"/>
  <c r="L109" i="17"/>
  <c r="AO108" i="17"/>
  <c r="BH108" i="17"/>
  <c r="H63" i="21"/>
  <c r="S62" i="21"/>
  <c r="O62" i="21"/>
  <c r="P62" i="21"/>
  <c r="R61" i="21"/>
  <c r="D109" i="17"/>
  <c r="AA108" i="17"/>
  <c r="C110" i="17"/>
  <c r="AA110" i="14"/>
  <c r="K110" i="17" s="1"/>
  <c r="B110" i="18" s="1"/>
  <c r="B110" i="17"/>
  <c r="W110" i="14"/>
  <c r="J110" i="17" s="1"/>
  <c r="A112" i="14"/>
  <c r="V111" i="14"/>
  <c r="P111" i="14"/>
  <c r="O111" i="14"/>
  <c r="A58" i="13"/>
  <c r="T57" i="13"/>
  <c r="M57" i="13"/>
  <c r="U57" i="13" s="1"/>
  <c r="N57" i="13"/>
  <c r="X57" i="13" s="1"/>
  <c r="N112" i="12"/>
  <c r="X112" i="12" s="1"/>
  <c r="BV111" i="17" l="1"/>
  <c r="AA109" i="17"/>
  <c r="AQ109" i="17" s="1"/>
  <c r="R62" i="21"/>
  <c r="BI109" i="17"/>
  <c r="A112" i="17"/>
  <c r="A112" i="20"/>
  <c r="A111" i="22"/>
  <c r="A111" i="18"/>
  <c r="AN111" i="17"/>
  <c r="BG111" i="17" s="1"/>
  <c r="AP109" i="17"/>
  <c r="Y110" i="17"/>
  <c r="Y109" i="17"/>
  <c r="W111" i="14"/>
  <c r="B111" i="17"/>
  <c r="AA111" i="14"/>
  <c r="K111" i="17" s="1"/>
  <c r="B111" i="18" s="1"/>
  <c r="C111" i="17"/>
  <c r="Q62" i="21"/>
  <c r="H64" i="21"/>
  <c r="O63" i="21"/>
  <c r="S63" i="21"/>
  <c r="P63" i="21"/>
  <c r="D110" i="17"/>
  <c r="Z110" i="17"/>
  <c r="BJ108" i="17"/>
  <c r="AQ108" i="17"/>
  <c r="L110" i="17"/>
  <c r="A113" i="14"/>
  <c r="V112" i="14"/>
  <c r="O112" i="14"/>
  <c r="P112" i="14"/>
  <c r="A59" i="13"/>
  <c r="T58" i="13"/>
  <c r="M58" i="13"/>
  <c r="U58" i="13" s="1"/>
  <c r="N58" i="13"/>
  <c r="X58" i="13" s="1"/>
  <c r="N113" i="12"/>
  <c r="X113" i="12" s="1"/>
  <c r="BV112" i="17" l="1"/>
  <c r="BJ109" i="17"/>
  <c r="A113" i="20"/>
  <c r="A113" i="17"/>
  <c r="AN112" i="17"/>
  <c r="BG112" i="17" s="1"/>
  <c r="A112" i="22"/>
  <c r="A112" i="18"/>
  <c r="R63" i="21"/>
  <c r="Z111" i="17"/>
  <c r="BI111" i="17" s="1"/>
  <c r="AO109" i="17"/>
  <c r="BH109" i="17"/>
  <c r="BH110" i="17"/>
  <c r="AO110" i="17"/>
  <c r="AA112" i="14"/>
  <c r="K112" i="17" s="1"/>
  <c r="C112" i="17"/>
  <c r="D111" i="17"/>
  <c r="J111" i="17"/>
  <c r="L111" i="17"/>
  <c r="Q63" i="21"/>
  <c r="P64" i="21"/>
  <c r="O64" i="21"/>
  <c r="H65" i="21"/>
  <c r="S64" i="21"/>
  <c r="BI110" i="17"/>
  <c r="AP110" i="17"/>
  <c r="AA110" i="17"/>
  <c r="B112" i="17"/>
  <c r="W112" i="14"/>
  <c r="J112" i="17" s="1"/>
  <c r="A114" i="14"/>
  <c r="V113" i="14"/>
  <c r="O113" i="14"/>
  <c r="P113" i="14"/>
  <c r="A60" i="13"/>
  <c r="T59" i="13"/>
  <c r="N59" i="13"/>
  <c r="X59" i="13" s="1"/>
  <c r="M59" i="13"/>
  <c r="N114" i="12"/>
  <c r="X114" i="12" s="1"/>
  <c r="BV113" i="17" l="1"/>
  <c r="AA111" i="17"/>
  <c r="AQ111" i="17" s="1"/>
  <c r="R64" i="21"/>
  <c r="A114" i="17"/>
  <c r="A114" i="20"/>
  <c r="AN113" i="17"/>
  <c r="BG113" i="17" s="1"/>
  <c r="A113" i="22"/>
  <c r="A113" i="18"/>
  <c r="AP111" i="17"/>
  <c r="AA113" i="14"/>
  <c r="K113" i="17" s="1"/>
  <c r="Z113" i="17" s="1"/>
  <c r="C113" i="17"/>
  <c r="Y112" i="17"/>
  <c r="Y111" i="17"/>
  <c r="W113" i="14"/>
  <c r="B113" i="17"/>
  <c r="B112" i="18"/>
  <c r="Z112" i="17"/>
  <c r="S65" i="21"/>
  <c r="P65" i="21"/>
  <c r="H66" i="21"/>
  <c r="O65" i="21"/>
  <c r="Q64" i="21"/>
  <c r="BJ110" i="17"/>
  <c r="AQ110" i="17"/>
  <c r="D112" i="17"/>
  <c r="A115" i="14"/>
  <c r="V114" i="14"/>
  <c r="O114" i="14"/>
  <c r="P114" i="14"/>
  <c r="L112" i="17"/>
  <c r="A61" i="13"/>
  <c r="M60" i="13"/>
  <c r="U60" i="13" s="1"/>
  <c r="T60" i="13"/>
  <c r="N60" i="13"/>
  <c r="X60" i="13" s="1"/>
  <c r="U59" i="13"/>
  <c r="N115" i="12"/>
  <c r="X115" i="12" s="1"/>
  <c r="BJ111" i="17" l="1"/>
  <c r="BV114" i="17"/>
  <c r="B113" i="18"/>
  <c r="A115" i="20"/>
  <c r="A115" i="17"/>
  <c r="AN114" i="17"/>
  <c r="BG114" i="17" s="1"/>
  <c r="A114" i="22"/>
  <c r="A114" i="18"/>
  <c r="Q65" i="21"/>
  <c r="AO112" i="17"/>
  <c r="BH112" i="17"/>
  <c r="D113" i="17"/>
  <c r="AP112" i="17"/>
  <c r="BI112" i="17"/>
  <c r="L113" i="17"/>
  <c r="J113" i="17"/>
  <c r="BH111" i="17"/>
  <c r="AO111" i="17"/>
  <c r="W114" i="14"/>
  <c r="B114" i="17"/>
  <c r="R65" i="21"/>
  <c r="P66" i="21"/>
  <c r="O66" i="21"/>
  <c r="S66" i="21"/>
  <c r="H67" i="21"/>
  <c r="AA112" i="17"/>
  <c r="BI113" i="17"/>
  <c r="AP113" i="17"/>
  <c r="C114" i="17"/>
  <c r="AA114" i="14"/>
  <c r="K114" i="17" s="1"/>
  <c r="B114" i="18" s="1"/>
  <c r="A116" i="14"/>
  <c r="V115" i="14"/>
  <c r="O115" i="14"/>
  <c r="P115" i="14"/>
  <c r="A62" i="13"/>
  <c r="T61" i="13"/>
  <c r="N61" i="13"/>
  <c r="X61" i="13" s="1"/>
  <c r="M61" i="13"/>
  <c r="U61" i="13" s="1"/>
  <c r="N116" i="12"/>
  <c r="X116" i="12" s="1"/>
  <c r="BV115" i="17" l="1"/>
  <c r="AA113" i="17"/>
  <c r="BJ113" i="17" s="1"/>
  <c r="A116" i="17"/>
  <c r="A116" i="20"/>
  <c r="A115" i="22"/>
  <c r="A115" i="18"/>
  <c r="AN115" i="17"/>
  <c r="BG115" i="17" s="1"/>
  <c r="AA115" i="14"/>
  <c r="K115" i="17" s="1"/>
  <c r="B115" i="18" s="1"/>
  <c r="C115" i="17"/>
  <c r="W115" i="14"/>
  <c r="B115" i="17"/>
  <c r="Y113" i="17"/>
  <c r="D114" i="17"/>
  <c r="J114" i="17"/>
  <c r="L114" i="17"/>
  <c r="O67" i="21"/>
  <c r="H68" i="21"/>
  <c r="S67" i="21"/>
  <c r="P67" i="21"/>
  <c r="R66" i="21"/>
  <c r="Q66" i="21"/>
  <c r="Z114" i="17"/>
  <c r="BJ112" i="17"/>
  <c r="AQ112" i="17"/>
  <c r="A117" i="14"/>
  <c r="V116" i="14"/>
  <c r="P116" i="14"/>
  <c r="O116" i="14"/>
  <c r="A63" i="13"/>
  <c r="T62" i="13"/>
  <c r="M62" i="13"/>
  <c r="U62" i="13" s="1"/>
  <c r="N62" i="13"/>
  <c r="X62" i="13" s="1"/>
  <c r="N117" i="12"/>
  <c r="X117" i="12" s="1"/>
  <c r="BV116" i="17" l="1"/>
  <c r="AQ113" i="17"/>
  <c r="AA114" i="17"/>
  <c r="BJ114" i="17" s="1"/>
  <c r="A117" i="17"/>
  <c r="A117" i="20"/>
  <c r="A116" i="22"/>
  <c r="A116" i="18"/>
  <c r="AN116" i="17"/>
  <c r="BG116" i="17" s="1"/>
  <c r="Z115" i="17"/>
  <c r="BI115" i="17" s="1"/>
  <c r="Y114" i="17"/>
  <c r="BH113" i="17"/>
  <c r="AO113" i="17"/>
  <c r="D115" i="17"/>
  <c r="W116" i="14"/>
  <c r="B116" i="17"/>
  <c r="J115" i="17"/>
  <c r="L115" i="17"/>
  <c r="AA116" i="14"/>
  <c r="K116" i="17" s="1"/>
  <c r="Z116" i="17" s="1"/>
  <c r="BI116" i="17" s="1"/>
  <c r="C116" i="17"/>
  <c r="R67" i="21"/>
  <c r="Q67" i="21"/>
  <c r="S68" i="21"/>
  <c r="P68" i="21"/>
  <c r="O68" i="21"/>
  <c r="H69" i="21"/>
  <c r="BI114" i="17"/>
  <c r="AP114" i="17"/>
  <c r="V117" i="14"/>
  <c r="A118" i="14"/>
  <c r="P117" i="14"/>
  <c r="O117" i="14"/>
  <c r="A64" i="13"/>
  <c r="T63" i="13"/>
  <c r="N63" i="13"/>
  <c r="X63" i="13" s="1"/>
  <c r="M63" i="13"/>
  <c r="U63" i="13" s="1"/>
  <c r="N118" i="12"/>
  <c r="X118" i="12" s="1"/>
  <c r="BV117" i="17" l="1"/>
  <c r="AQ114" i="17"/>
  <c r="AA115" i="17"/>
  <c r="BJ115" i="17" s="1"/>
  <c r="A118" i="17"/>
  <c r="A118" i="20"/>
  <c r="A117" i="22"/>
  <c r="A117" i="18"/>
  <c r="AN117" i="17"/>
  <c r="BG117" i="17" s="1"/>
  <c r="R68" i="21"/>
  <c r="AP115" i="17"/>
  <c r="B116" i="18"/>
  <c r="AP116" i="17"/>
  <c r="BH114" i="17"/>
  <c r="AO114" i="17"/>
  <c r="Y115" i="17"/>
  <c r="AA117" i="14"/>
  <c r="K117" i="17" s="1"/>
  <c r="C117" i="17"/>
  <c r="D116" i="17"/>
  <c r="L116" i="17"/>
  <c r="J116" i="17"/>
  <c r="P69" i="21"/>
  <c r="O69" i="21"/>
  <c r="H70" i="21"/>
  <c r="S69" i="21"/>
  <c r="Q68" i="21"/>
  <c r="B117" i="17"/>
  <c r="W117" i="14"/>
  <c r="A119" i="14"/>
  <c r="V118" i="14"/>
  <c r="O118" i="14"/>
  <c r="B118" i="17" s="1"/>
  <c r="P118" i="14"/>
  <c r="C118" i="17" s="1"/>
  <c r="A65" i="13"/>
  <c r="T64" i="13"/>
  <c r="N64" i="13"/>
  <c r="X64" i="13" s="1"/>
  <c r="M64" i="13"/>
  <c r="U64" i="13" s="1"/>
  <c r="N119" i="12"/>
  <c r="X119" i="12" s="1"/>
  <c r="BV118" i="17" l="1"/>
  <c r="AQ115" i="17"/>
  <c r="AA116" i="17"/>
  <c r="BJ116" i="17" s="1"/>
  <c r="A119" i="17"/>
  <c r="A119" i="20"/>
  <c r="A118" i="22"/>
  <c r="A118" i="18"/>
  <c r="AN118" i="17"/>
  <c r="BG118" i="17" s="1"/>
  <c r="AZ11" i="17"/>
  <c r="AO115" i="17"/>
  <c r="BH115" i="17"/>
  <c r="Q69" i="21"/>
  <c r="J117" i="17"/>
  <c r="Y117" i="17" s="1"/>
  <c r="L117" i="17"/>
  <c r="D118" i="17"/>
  <c r="B117" i="18"/>
  <c r="Z117" i="17"/>
  <c r="Y116" i="17"/>
  <c r="R69" i="21"/>
  <c r="P70" i="21"/>
  <c r="O70" i="21"/>
  <c r="H71" i="21"/>
  <c r="S70" i="21"/>
  <c r="D117" i="17"/>
  <c r="AY11" i="17"/>
  <c r="W118" i="14"/>
  <c r="O218" i="14"/>
  <c r="O230" i="14" s="1"/>
  <c r="O242" i="14" s="1"/>
  <c r="AA118" i="14"/>
  <c r="P218" i="14"/>
  <c r="P230" i="14" s="1"/>
  <c r="P242" i="14" s="1"/>
  <c r="A120" i="14"/>
  <c r="V119" i="14"/>
  <c r="P119" i="14"/>
  <c r="C119" i="17" s="1"/>
  <c r="O119" i="14"/>
  <c r="B119" i="17" s="1"/>
  <c r="N65" i="13"/>
  <c r="X65" i="13" s="1"/>
  <c r="M65" i="13"/>
  <c r="U65" i="13" s="1"/>
  <c r="A66" i="13"/>
  <c r="T65" i="13"/>
  <c r="N120" i="12"/>
  <c r="X120" i="12" s="1"/>
  <c r="BV119" i="17" l="1"/>
  <c r="AQ116" i="17"/>
  <c r="A120" i="17"/>
  <c r="A120" i="20"/>
  <c r="AN119" i="17"/>
  <c r="BG119" i="17" s="1"/>
  <c r="A119" i="22"/>
  <c r="A119" i="18"/>
  <c r="R70" i="21"/>
  <c r="BH117" i="17"/>
  <c r="AO117" i="17"/>
  <c r="W218" i="14"/>
  <c r="W230" i="14" s="1"/>
  <c r="W242" i="14" s="1"/>
  <c r="L118" i="17"/>
  <c r="J118" i="17"/>
  <c r="AO11" i="17" s="1"/>
  <c r="AP117" i="17"/>
  <c r="BI117" i="17"/>
  <c r="BH116" i="17"/>
  <c r="AO116" i="17"/>
  <c r="AA117" i="17"/>
  <c r="D119" i="17"/>
  <c r="S71" i="21"/>
  <c r="P71" i="21"/>
  <c r="O71" i="21"/>
  <c r="H72" i="21"/>
  <c r="Q70" i="21"/>
  <c r="K118" i="17"/>
  <c r="B118" i="18" s="1"/>
  <c r="X218" i="14"/>
  <c r="X230" i="14" s="1"/>
  <c r="X242" i="14" s="1"/>
  <c r="W119" i="14"/>
  <c r="AA119" i="14"/>
  <c r="K119" i="17" s="1"/>
  <c r="B119" i="18" s="1"/>
  <c r="A121" i="14"/>
  <c r="V120" i="14"/>
  <c r="P120" i="14"/>
  <c r="O120" i="14"/>
  <c r="A67" i="13"/>
  <c r="T66" i="13"/>
  <c r="N66" i="13"/>
  <c r="M66" i="13"/>
  <c r="N121" i="12"/>
  <c r="X121" i="12" s="1"/>
  <c r="BV120" i="17" l="1"/>
  <c r="A121" i="17"/>
  <c r="A121" i="20"/>
  <c r="A120" i="22"/>
  <c r="A120" i="18"/>
  <c r="AN120" i="17"/>
  <c r="BG120" i="17" s="1"/>
  <c r="R71" i="21"/>
  <c r="BJ117" i="17"/>
  <c r="AQ117" i="17"/>
  <c r="Y118" i="17"/>
  <c r="AA118" i="17"/>
  <c r="AA120" i="14"/>
  <c r="K120" i="17" s="1"/>
  <c r="B120" i="18" s="1"/>
  <c r="C120" i="17"/>
  <c r="L119" i="17"/>
  <c r="J119" i="17"/>
  <c r="AQ11" i="17"/>
  <c r="W120" i="14"/>
  <c r="B120" i="17"/>
  <c r="S72" i="21"/>
  <c r="P72" i="21"/>
  <c r="O72" i="21"/>
  <c r="H73" i="21"/>
  <c r="Q71" i="21"/>
  <c r="Z119" i="17"/>
  <c r="Z118" i="17"/>
  <c r="AP11" i="17"/>
  <c r="A122" i="14"/>
  <c r="V121" i="14"/>
  <c r="O121" i="14"/>
  <c r="P121" i="14"/>
  <c r="U66" i="13"/>
  <c r="U114" i="13" s="1"/>
  <c r="U126" i="13" s="1"/>
  <c r="U138" i="13" s="1"/>
  <c r="M114" i="13"/>
  <c r="M126" i="13" s="1"/>
  <c r="M138" i="13" s="1"/>
  <c r="X66" i="13"/>
  <c r="V114" i="13" s="1"/>
  <c r="V126" i="13" s="1"/>
  <c r="V138" i="13" s="1"/>
  <c r="N114" i="13"/>
  <c r="N126" i="13" s="1"/>
  <c r="N138" i="13" s="1"/>
  <c r="N67" i="13"/>
  <c r="M67" i="13"/>
  <c r="A68" i="13"/>
  <c r="T67" i="13"/>
  <c r="N122" i="12"/>
  <c r="X122" i="12" s="1"/>
  <c r="BV121" i="17" l="1"/>
  <c r="AA119" i="17"/>
  <c r="AQ119" i="17" s="1"/>
  <c r="A122" i="17"/>
  <c r="A122" i="20"/>
  <c r="A121" i="22"/>
  <c r="A121" i="18"/>
  <c r="AN121" i="17"/>
  <c r="BG121" i="17" s="1"/>
  <c r="R72" i="21"/>
  <c r="Z120" i="17"/>
  <c r="AP120" i="17" s="1"/>
  <c r="W121" i="14"/>
  <c r="B121" i="17"/>
  <c r="BH118" i="17"/>
  <c r="AO118" i="17"/>
  <c r="D120" i="17"/>
  <c r="AA121" i="14"/>
  <c r="K121" i="17" s="1"/>
  <c r="Z121" i="17" s="1"/>
  <c r="AP121" i="17" s="1"/>
  <c r="C121" i="17"/>
  <c r="L120" i="17"/>
  <c r="J120" i="17"/>
  <c r="BJ118" i="17"/>
  <c r="AQ118" i="17"/>
  <c r="Y119" i="17"/>
  <c r="H74" i="21"/>
  <c r="P73" i="21"/>
  <c r="O73" i="21"/>
  <c r="S73" i="21"/>
  <c r="Q72" i="21"/>
  <c r="BI119" i="17"/>
  <c r="AP119" i="17"/>
  <c r="BI118" i="17"/>
  <c r="AP118" i="17"/>
  <c r="A123" i="14"/>
  <c r="V122" i="14"/>
  <c r="O122" i="14"/>
  <c r="P122" i="14"/>
  <c r="X67" i="13"/>
  <c r="U67" i="13"/>
  <c r="T68" i="13"/>
  <c r="M68" i="13"/>
  <c r="U68" i="13" s="1"/>
  <c r="N68" i="13"/>
  <c r="X68" i="13" s="1"/>
  <c r="A69" i="13"/>
  <c r="N123" i="12"/>
  <c r="X123" i="12" s="1"/>
  <c r="BV122" i="17" l="1"/>
  <c r="BJ119" i="17"/>
  <c r="A123" i="17"/>
  <c r="A123" i="20"/>
  <c r="BI120" i="17"/>
  <c r="A122" i="22"/>
  <c r="A122" i="18"/>
  <c r="AN122" i="17"/>
  <c r="BG122" i="17" s="1"/>
  <c r="R73" i="21"/>
  <c r="B121" i="18"/>
  <c r="BI121" i="17"/>
  <c r="AA120" i="17"/>
  <c r="D121" i="17"/>
  <c r="L121" i="17"/>
  <c r="J121" i="17"/>
  <c r="Y121" i="17" s="1"/>
  <c r="W122" i="14"/>
  <c r="B122" i="17"/>
  <c r="BH119" i="17"/>
  <c r="AO119" i="17"/>
  <c r="Y120" i="17"/>
  <c r="AA122" i="14"/>
  <c r="K122" i="17" s="1"/>
  <c r="C122" i="17"/>
  <c r="Q73" i="21"/>
  <c r="S74" i="21"/>
  <c r="P74" i="21"/>
  <c r="O74" i="21"/>
  <c r="H75" i="21"/>
  <c r="A124" i="14"/>
  <c r="V123" i="14"/>
  <c r="P123" i="14"/>
  <c r="O123" i="14"/>
  <c r="A70" i="13"/>
  <c r="T69" i="13"/>
  <c r="N69" i="13"/>
  <c r="X69" i="13" s="1"/>
  <c r="M69" i="13"/>
  <c r="U69" i="13" s="1"/>
  <c r="N124" i="12"/>
  <c r="X124" i="12" s="1"/>
  <c r="BV123" i="17" l="1"/>
  <c r="A124" i="17"/>
  <c r="A124" i="20"/>
  <c r="A123" i="22"/>
  <c r="A123" i="18"/>
  <c r="AN123" i="17"/>
  <c r="BG123" i="17" s="1"/>
  <c r="BH121" i="17"/>
  <c r="AO121" i="17"/>
  <c r="B122" i="18"/>
  <c r="Z122" i="17"/>
  <c r="Q74" i="21"/>
  <c r="BJ120" i="17"/>
  <c r="AQ120" i="17"/>
  <c r="AO120" i="17"/>
  <c r="BH120" i="17"/>
  <c r="D122" i="17"/>
  <c r="AA121" i="17"/>
  <c r="L122" i="17"/>
  <c r="J122" i="17"/>
  <c r="Y122" i="17" s="1"/>
  <c r="W123" i="14"/>
  <c r="B123" i="17"/>
  <c r="H76" i="21"/>
  <c r="P75" i="21"/>
  <c r="S75" i="21"/>
  <c r="O75" i="21"/>
  <c r="R74" i="21"/>
  <c r="A125" i="14"/>
  <c r="V124" i="14"/>
  <c r="P124" i="14"/>
  <c r="O124" i="14"/>
  <c r="C123" i="17"/>
  <c r="AA123" i="14"/>
  <c r="K123" i="17" s="1"/>
  <c r="A71" i="13"/>
  <c r="N70" i="13"/>
  <c r="X70" i="13" s="1"/>
  <c r="T70" i="13"/>
  <c r="M70" i="13"/>
  <c r="U70" i="13" s="1"/>
  <c r="N125" i="12"/>
  <c r="X125" i="12" s="1"/>
  <c r="BV124" i="17" l="1"/>
  <c r="A125" i="17"/>
  <c r="A125" i="20"/>
  <c r="A124" i="22"/>
  <c r="A124" i="18"/>
  <c r="AN124" i="17"/>
  <c r="BG124" i="17" s="1"/>
  <c r="BH122" i="17"/>
  <c r="AO122" i="17"/>
  <c r="AA124" i="14"/>
  <c r="K124" i="17" s="1"/>
  <c r="B124" i="18" s="1"/>
  <c r="C124" i="17"/>
  <c r="AP122" i="17"/>
  <c r="BI122" i="17"/>
  <c r="W124" i="14"/>
  <c r="B124" i="17"/>
  <c r="BJ121" i="17"/>
  <c r="AQ121" i="17"/>
  <c r="AA122" i="17"/>
  <c r="Q75" i="21"/>
  <c r="D123" i="17"/>
  <c r="J123" i="17"/>
  <c r="L123" i="17"/>
  <c r="R75" i="21"/>
  <c r="S76" i="21"/>
  <c r="O76" i="21"/>
  <c r="P76" i="21"/>
  <c r="H77" i="21"/>
  <c r="B123" i="18"/>
  <c r="Z123" i="17"/>
  <c r="V125" i="14"/>
  <c r="A126" i="14"/>
  <c r="O125" i="14"/>
  <c r="P125" i="14"/>
  <c r="M71" i="13"/>
  <c r="U71" i="13" s="1"/>
  <c r="N71" i="13"/>
  <c r="X71" i="13" s="1"/>
  <c r="A72" i="13"/>
  <c r="T71" i="13"/>
  <c r="N126" i="12"/>
  <c r="X126" i="12" s="1"/>
  <c r="BV125" i="17" l="1"/>
  <c r="A126" i="17"/>
  <c r="A126" i="20"/>
  <c r="AN125" i="17"/>
  <c r="BG125" i="17" s="1"/>
  <c r="A125" i="22"/>
  <c r="A125" i="18"/>
  <c r="Z124" i="17"/>
  <c r="BI124" i="17" s="1"/>
  <c r="BJ122" i="17"/>
  <c r="AQ122" i="17"/>
  <c r="D124" i="17"/>
  <c r="Y123" i="17"/>
  <c r="W125" i="14"/>
  <c r="B125" i="17"/>
  <c r="Q76" i="21"/>
  <c r="L124" i="17"/>
  <c r="J124" i="17"/>
  <c r="Y124" i="17" s="1"/>
  <c r="AA125" i="14"/>
  <c r="K125" i="17" s="1"/>
  <c r="B125" i="18" s="1"/>
  <c r="C125" i="17"/>
  <c r="AA123" i="17"/>
  <c r="H78" i="21"/>
  <c r="O77" i="21"/>
  <c r="P77" i="21"/>
  <c r="S77" i="21"/>
  <c r="R76" i="21"/>
  <c r="AP123" i="17"/>
  <c r="BI123" i="17"/>
  <c r="A127" i="14"/>
  <c r="V126" i="14"/>
  <c r="O126" i="14"/>
  <c r="P126" i="14"/>
  <c r="N72" i="13"/>
  <c r="X72" i="13" s="1"/>
  <c r="A73" i="13"/>
  <c r="T72" i="13"/>
  <c r="M72" i="13"/>
  <c r="U72" i="13" s="1"/>
  <c r="N127" i="12"/>
  <c r="X127" i="12" s="1"/>
  <c r="BV126" i="17" l="1"/>
  <c r="AA124" i="17"/>
  <c r="AQ124" i="17" s="1"/>
  <c r="AP124" i="17"/>
  <c r="A127" i="17"/>
  <c r="A127" i="20"/>
  <c r="A126" i="22"/>
  <c r="A126" i="18"/>
  <c r="AN126" i="17"/>
  <c r="BG126" i="17" s="1"/>
  <c r="Z125" i="17"/>
  <c r="BI125" i="17" s="1"/>
  <c r="R77" i="21"/>
  <c r="AO124" i="17"/>
  <c r="BH124" i="17"/>
  <c r="BJ123" i="17"/>
  <c r="AQ123" i="17"/>
  <c r="AA126" i="14"/>
  <c r="K126" i="17" s="1"/>
  <c r="C126" i="17"/>
  <c r="BH123" i="17"/>
  <c r="AO123" i="17"/>
  <c r="W126" i="14"/>
  <c r="B126" i="17"/>
  <c r="J125" i="17"/>
  <c r="L125" i="17"/>
  <c r="D125" i="17"/>
  <c r="Q77" i="21"/>
  <c r="O78" i="21"/>
  <c r="P78" i="21"/>
  <c r="S78" i="21"/>
  <c r="H79" i="21"/>
  <c r="A128" i="14"/>
  <c r="V127" i="14"/>
  <c r="O127" i="14"/>
  <c r="P127" i="14"/>
  <c r="M73" i="13"/>
  <c r="U73" i="13" s="1"/>
  <c r="A74" i="13"/>
  <c r="T73" i="13"/>
  <c r="N73" i="13"/>
  <c r="X73" i="13" s="1"/>
  <c r="N128" i="12"/>
  <c r="X128" i="12" s="1"/>
  <c r="BV127" i="17" l="1"/>
  <c r="BJ124" i="17"/>
  <c r="AP125" i="17"/>
  <c r="A128" i="17"/>
  <c r="A128" i="20"/>
  <c r="A127" i="22"/>
  <c r="A127" i="18"/>
  <c r="AN127" i="17"/>
  <c r="BG127" i="17" s="1"/>
  <c r="R78" i="21"/>
  <c r="AA127" i="14"/>
  <c r="K127" i="17" s="1"/>
  <c r="C127" i="17"/>
  <c r="W127" i="14"/>
  <c r="B127" i="17"/>
  <c r="Y125" i="17"/>
  <c r="B126" i="18"/>
  <c r="Z126" i="17"/>
  <c r="D126" i="17"/>
  <c r="AA125" i="17"/>
  <c r="J126" i="17"/>
  <c r="Y126" i="17" s="1"/>
  <c r="L126" i="17"/>
  <c r="H80" i="21"/>
  <c r="P79" i="21"/>
  <c r="S79" i="21"/>
  <c r="O79" i="21"/>
  <c r="Q78" i="21"/>
  <c r="A129" i="14"/>
  <c r="V128" i="14"/>
  <c r="P128" i="14"/>
  <c r="O128" i="14"/>
  <c r="M74" i="13"/>
  <c r="U74" i="13" s="1"/>
  <c r="N74" i="13"/>
  <c r="X74" i="13" s="1"/>
  <c r="A75" i="13"/>
  <c r="T74" i="13"/>
  <c r="N129" i="12"/>
  <c r="X129" i="12" s="1"/>
  <c r="BV128" i="17" l="1"/>
  <c r="A128" i="22"/>
  <c r="A128" i="18"/>
  <c r="AN128" i="17"/>
  <c r="BG128" i="17" s="1"/>
  <c r="A129" i="17"/>
  <c r="A129" i="20"/>
  <c r="BH126" i="17"/>
  <c r="AO126" i="17"/>
  <c r="Q79" i="21"/>
  <c r="BH125" i="17"/>
  <c r="AO125" i="17"/>
  <c r="W128" i="14"/>
  <c r="B128" i="17"/>
  <c r="AA128" i="14"/>
  <c r="K128" i="17" s="1"/>
  <c r="B128" i="18" s="1"/>
  <c r="C128" i="17"/>
  <c r="B127" i="18"/>
  <c r="Z127" i="17"/>
  <c r="AA126" i="17"/>
  <c r="BJ125" i="17"/>
  <c r="AQ125" i="17"/>
  <c r="D127" i="17"/>
  <c r="J127" i="17"/>
  <c r="L127" i="17"/>
  <c r="BI126" i="17"/>
  <c r="AP126" i="17"/>
  <c r="R79" i="21"/>
  <c r="P80" i="21"/>
  <c r="H81" i="21"/>
  <c r="O80" i="21"/>
  <c r="S80" i="21"/>
  <c r="A130" i="14"/>
  <c r="V129" i="14"/>
  <c r="O129" i="14"/>
  <c r="P129" i="14"/>
  <c r="T75" i="13"/>
  <c r="M75" i="13"/>
  <c r="U75" i="13" s="1"/>
  <c r="N75" i="13"/>
  <c r="X75" i="13" s="1"/>
  <c r="A76" i="13"/>
  <c r="N130" i="12"/>
  <c r="X130" i="12" s="1"/>
  <c r="BV129" i="17" l="1"/>
  <c r="AA127" i="17"/>
  <c r="BJ127" i="17" s="1"/>
  <c r="A129" i="22"/>
  <c r="A129" i="18"/>
  <c r="AN129" i="17"/>
  <c r="BG129" i="17" s="1"/>
  <c r="A130" i="17"/>
  <c r="A130" i="20"/>
  <c r="Z128" i="17"/>
  <c r="BI128" i="17" s="1"/>
  <c r="Q80" i="21"/>
  <c r="BI127" i="17"/>
  <c r="AP127" i="17"/>
  <c r="Y127" i="17"/>
  <c r="W129" i="14"/>
  <c r="B129" i="17"/>
  <c r="D128" i="17"/>
  <c r="AA129" i="14"/>
  <c r="K129" i="17" s="1"/>
  <c r="C129" i="17"/>
  <c r="BJ126" i="17"/>
  <c r="AQ126" i="17"/>
  <c r="L128" i="17"/>
  <c r="J128" i="17"/>
  <c r="Y128" i="17" s="1"/>
  <c r="O81" i="21"/>
  <c r="S81" i="21"/>
  <c r="H82" i="21"/>
  <c r="P81" i="21"/>
  <c r="R80" i="21"/>
  <c r="A131" i="14"/>
  <c r="V130" i="14"/>
  <c r="P130" i="14"/>
  <c r="O130" i="14"/>
  <c r="A77" i="13"/>
  <c r="T76" i="13"/>
  <c r="N76" i="13"/>
  <c r="X76" i="13" s="1"/>
  <c r="M76" i="13"/>
  <c r="U76" i="13" s="1"/>
  <c r="N131" i="12"/>
  <c r="X131" i="12" s="1"/>
  <c r="BV130" i="17" l="1"/>
  <c r="AQ127" i="17"/>
  <c r="A130" i="22"/>
  <c r="A130" i="18"/>
  <c r="AN130" i="17"/>
  <c r="BG130" i="17" s="1"/>
  <c r="A131" i="17"/>
  <c r="A131" i="20"/>
  <c r="AP128" i="17"/>
  <c r="R81" i="21"/>
  <c r="BH128" i="17"/>
  <c r="AO128" i="17"/>
  <c r="AA130" i="14"/>
  <c r="K130" i="17" s="1"/>
  <c r="B130" i="18" s="1"/>
  <c r="C130" i="17"/>
  <c r="D129" i="17"/>
  <c r="Z129" i="17"/>
  <c r="B129" i="18"/>
  <c r="L129" i="17"/>
  <c r="J129" i="17"/>
  <c r="Y129" i="17" s="1"/>
  <c r="BH127" i="17"/>
  <c r="AO127" i="17"/>
  <c r="W130" i="14"/>
  <c r="B130" i="17"/>
  <c r="AA128" i="17"/>
  <c r="Q81" i="21"/>
  <c r="S82" i="21"/>
  <c r="P82" i="21"/>
  <c r="O82" i="21"/>
  <c r="H83" i="21"/>
  <c r="A132" i="14"/>
  <c r="V131" i="14"/>
  <c r="P131" i="14"/>
  <c r="C131" i="17" s="1"/>
  <c r="O131" i="14"/>
  <c r="B131" i="17" s="1"/>
  <c r="A78" i="13"/>
  <c r="T77" i="13"/>
  <c r="M77" i="13"/>
  <c r="U77" i="13" s="1"/>
  <c r="N77" i="13"/>
  <c r="X77" i="13" s="1"/>
  <c r="N132" i="12"/>
  <c r="X132" i="12" s="1"/>
  <c r="BV131" i="17" l="1"/>
  <c r="AA129" i="17"/>
  <c r="BJ129" i="17" s="1"/>
  <c r="AN131" i="17"/>
  <c r="BG131" i="17" s="1"/>
  <c r="A131" i="22"/>
  <c r="A131" i="18"/>
  <c r="A132" i="17"/>
  <c r="A132" i="20"/>
  <c r="Z130" i="17"/>
  <c r="BI130" i="17" s="1"/>
  <c r="Q82" i="21"/>
  <c r="D131" i="17"/>
  <c r="AY4" i="17"/>
  <c r="AY12" i="17"/>
  <c r="AY130" i="17" s="1"/>
  <c r="BJ128" i="17"/>
  <c r="AQ128" i="17"/>
  <c r="AO129" i="17"/>
  <c r="BH129" i="17"/>
  <c r="AZ4" i="17"/>
  <c r="D130" i="17"/>
  <c r="AZ12" i="17"/>
  <c r="AZ131" i="17" s="1"/>
  <c r="J130" i="17"/>
  <c r="Y130" i="17" s="1"/>
  <c r="AO130" i="17" s="1"/>
  <c r="L130" i="17"/>
  <c r="BI129" i="17"/>
  <c r="AP129" i="17"/>
  <c r="H84" i="21"/>
  <c r="P83" i="21"/>
  <c r="S83" i="21"/>
  <c r="O83" i="21"/>
  <c r="R82" i="21"/>
  <c r="AA131" i="14"/>
  <c r="P219" i="14"/>
  <c r="P231" i="14" s="1"/>
  <c r="P243" i="14" s="1"/>
  <c r="A133" i="14"/>
  <c r="V132" i="14"/>
  <c r="P132" i="14"/>
  <c r="O132" i="14"/>
  <c r="W131" i="14"/>
  <c r="L131" i="17" s="1"/>
  <c r="O219" i="14"/>
  <c r="O231" i="14" s="1"/>
  <c r="O243" i="14" s="1"/>
  <c r="M78" i="13"/>
  <c r="U78" i="13" s="1"/>
  <c r="N78" i="13"/>
  <c r="X78" i="13" s="1"/>
  <c r="A79" i="13"/>
  <c r="T78" i="13"/>
  <c r="N133" i="12"/>
  <c r="X133" i="12" s="1"/>
  <c r="BV132" i="17" l="1"/>
  <c r="AQ129" i="17"/>
  <c r="A133" i="17"/>
  <c r="A133" i="20"/>
  <c r="A132" i="22"/>
  <c r="A132" i="18"/>
  <c r="AN132" i="17"/>
  <c r="BG132" i="17" s="1"/>
  <c r="AP130" i="17"/>
  <c r="BH130" i="17"/>
  <c r="AZ130" i="17"/>
  <c r="L214" i="17"/>
  <c r="AQ4" i="17"/>
  <c r="AQ12" i="17"/>
  <c r="W132" i="14"/>
  <c r="B132" i="17"/>
  <c r="AZ119" i="17"/>
  <c r="AZ61" i="17"/>
  <c r="AZ124" i="17"/>
  <c r="AZ83" i="17"/>
  <c r="AZ101" i="17"/>
  <c r="AZ113" i="17"/>
  <c r="AZ71" i="17"/>
  <c r="AZ56" i="17"/>
  <c r="AZ79" i="17"/>
  <c r="AZ114" i="17"/>
  <c r="AZ69" i="17"/>
  <c r="AZ85" i="17"/>
  <c r="AZ108" i="17"/>
  <c r="AZ107" i="17"/>
  <c r="AZ88" i="17"/>
  <c r="AZ54" i="17"/>
  <c r="AZ100" i="17"/>
  <c r="AZ70" i="17"/>
  <c r="AZ95" i="17"/>
  <c r="AZ89" i="17"/>
  <c r="AZ75" i="17"/>
  <c r="AZ102" i="17"/>
  <c r="AZ99" i="17"/>
  <c r="AZ118" i="17"/>
  <c r="AZ63" i="17"/>
  <c r="AZ122" i="17"/>
  <c r="AZ112" i="17"/>
  <c r="AZ57" i="17"/>
  <c r="AZ93" i="17"/>
  <c r="AZ98" i="17"/>
  <c r="AZ90" i="17"/>
  <c r="AZ111" i="17"/>
  <c r="AZ68" i="17"/>
  <c r="AZ123" i="17"/>
  <c r="AZ55" i="17"/>
  <c r="AZ105" i="17"/>
  <c r="AZ77" i="17"/>
  <c r="AZ125" i="17"/>
  <c r="AZ97" i="17"/>
  <c r="AZ84" i="17"/>
  <c r="AZ94" i="17"/>
  <c r="AZ96" i="17"/>
  <c r="AZ103" i="17"/>
  <c r="AZ60" i="17"/>
  <c r="AZ74" i="17"/>
  <c r="AZ59" i="17"/>
  <c r="AZ80" i="17"/>
  <c r="AZ73" i="17"/>
  <c r="AZ110" i="17"/>
  <c r="AZ58" i="17"/>
  <c r="AZ91" i="17"/>
  <c r="AZ104" i="17"/>
  <c r="AZ64" i="17"/>
  <c r="AZ121" i="17"/>
  <c r="AZ76" i="17"/>
  <c r="AZ86" i="17"/>
  <c r="AZ67" i="17"/>
  <c r="AZ116" i="17"/>
  <c r="AZ109" i="17"/>
  <c r="AZ65" i="17"/>
  <c r="AZ62" i="17"/>
  <c r="AZ72" i="17"/>
  <c r="AZ82" i="17"/>
  <c r="AZ66" i="17"/>
  <c r="AZ120" i="17"/>
  <c r="AZ81" i="17"/>
  <c r="AZ106" i="17"/>
  <c r="AZ92" i="17"/>
  <c r="AZ117" i="17"/>
  <c r="AZ87" i="17"/>
  <c r="AZ115" i="17"/>
  <c r="AZ78" i="17"/>
  <c r="AZ126" i="17"/>
  <c r="AZ127" i="17"/>
  <c r="AZ128" i="17"/>
  <c r="AZ129" i="17"/>
  <c r="AY58" i="17"/>
  <c r="AY59" i="17"/>
  <c r="AY56" i="17"/>
  <c r="AY55" i="17"/>
  <c r="AY54" i="17"/>
  <c r="AY57" i="17"/>
  <c r="AY61" i="17"/>
  <c r="AY60" i="17"/>
  <c r="AY62" i="17"/>
  <c r="AY63" i="17"/>
  <c r="AY64" i="17"/>
  <c r="AY65" i="17"/>
  <c r="AY66" i="17"/>
  <c r="AY67" i="17"/>
  <c r="AY68" i="17"/>
  <c r="AY69" i="17"/>
  <c r="AY70" i="17"/>
  <c r="AY71" i="17"/>
  <c r="AY72" i="17"/>
  <c r="AY73" i="17"/>
  <c r="AY74" i="17"/>
  <c r="AY75" i="17"/>
  <c r="AY76" i="17"/>
  <c r="AY77" i="17"/>
  <c r="AY79" i="17"/>
  <c r="AY78" i="17"/>
  <c r="AY80" i="17"/>
  <c r="AY81" i="17"/>
  <c r="AY83" i="17"/>
  <c r="AY82" i="17"/>
  <c r="AY84" i="17"/>
  <c r="AY85" i="17"/>
  <c r="AY86" i="17"/>
  <c r="AY87" i="17"/>
  <c r="AY88" i="17"/>
  <c r="AY89" i="17"/>
  <c r="AY90" i="17"/>
  <c r="AY92" i="17"/>
  <c r="AY91" i="17"/>
  <c r="AY93" i="17"/>
  <c r="AY94" i="17"/>
  <c r="AY95" i="17"/>
  <c r="AY96" i="17"/>
  <c r="AY97" i="17"/>
  <c r="AY98" i="17"/>
  <c r="AY99" i="17"/>
  <c r="AY100" i="17"/>
  <c r="AY101" i="17"/>
  <c r="AY102" i="17"/>
  <c r="AY103" i="17"/>
  <c r="AY104" i="17"/>
  <c r="AY105" i="17"/>
  <c r="AY106" i="17"/>
  <c r="AY107" i="17"/>
  <c r="AY108" i="17"/>
  <c r="AY109" i="17"/>
  <c r="AY110" i="17"/>
  <c r="AY111" i="17"/>
  <c r="AY112" i="17"/>
  <c r="AY113" i="17"/>
  <c r="AY114" i="17"/>
  <c r="AY115" i="17"/>
  <c r="AY116" i="17"/>
  <c r="AY117" i="17"/>
  <c r="AY118" i="17"/>
  <c r="AY119" i="17"/>
  <c r="AY120" i="17"/>
  <c r="AY121" i="17"/>
  <c r="AY122" i="17"/>
  <c r="AY123" i="17"/>
  <c r="AY124" i="17"/>
  <c r="AY125" i="17"/>
  <c r="AY126" i="17"/>
  <c r="AY127" i="17"/>
  <c r="AY128" i="17"/>
  <c r="AY129" i="17"/>
  <c r="AA132" i="14"/>
  <c r="C132" i="17"/>
  <c r="AZ132" i="17" s="1"/>
  <c r="AA131" i="17"/>
  <c r="AA130" i="17"/>
  <c r="AY131" i="17"/>
  <c r="R83" i="21"/>
  <c r="Q83" i="21"/>
  <c r="S84" i="21"/>
  <c r="O84" i="21"/>
  <c r="P84" i="21"/>
  <c r="H85" i="21"/>
  <c r="K131" i="17"/>
  <c r="X219" i="14"/>
  <c r="J131" i="17"/>
  <c r="W219" i="14"/>
  <c r="W231" i="14" s="1"/>
  <c r="W243" i="14" s="1"/>
  <c r="V133" i="14"/>
  <c r="A134" i="14"/>
  <c r="O133" i="14"/>
  <c r="P133" i="14"/>
  <c r="M79" i="13"/>
  <c r="A80" i="13"/>
  <c r="T79" i="13"/>
  <c r="N79" i="13"/>
  <c r="N134" i="12"/>
  <c r="X134" i="12" s="1"/>
  <c r="BV133" i="17" l="1"/>
  <c r="A134" i="17"/>
  <c r="A134" i="20"/>
  <c r="A133" i="22"/>
  <c r="A133" i="18"/>
  <c r="AN133" i="17"/>
  <c r="BG133" i="17" s="1"/>
  <c r="AA133" i="14"/>
  <c r="C133" i="17"/>
  <c r="AZ133" i="17" s="1"/>
  <c r="D132" i="17"/>
  <c r="AY132" i="17"/>
  <c r="W133" i="14"/>
  <c r="B133" i="17"/>
  <c r="BJ130" i="17"/>
  <c r="AQ130" i="17"/>
  <c r="X132" i="14"/>
  <c r="J132" i="17"/>
  <c r="Y132" i="17" s="1"/>
  <c r="L132" i="17"/>
  <c r="Q84" i="21"/>
  <c r="BJ131" i="17"/>
  <c r="AQ131" i="17"/>
  <c r="AB132" i="14"/>
  <c r="AC132" i="14" s="1"/>
  <c r="K132" i="17"/>
  <c r="B132" i="18" s="1"/>
  <c r="O85" i="21"/>
  <c r="P85" i="21"/>
  <c r="H86" i="21"/>
  <c r="S85" i="21"/>
  <c r="R84" i="21"/>
  <c r="B131" i="18"/>
  <c r="AP4" i="17"/>
  <c r="AP12" i="17"/>
  <c r="Z131" i="17"/>
  <c r="AO4" i="17"/>
  <c r="Y131" i="17"/>
  <c r="AO12" i="17"/>
  <c r="A135" i="14"/>
  <c r="V134" i="14"/>
  <c r="P134" i="14"/>
  <c r="O134" i="14"/>
  <c r="AN223" i="14"/>
  <c r="AN221" i="14"/>
  <c r="X231" i="14"/>
  <c r="AN222" i="14"/>
  <c r="AN225" i="14"/>
  <c r="AN224" i="14"/>
  <c r="U79" i="13"/>
  <c r="U115" i="13" s="1"/>
  <c r="U127" i="13" s="1"/>
  <c r="U139" i="13" s="1"/>
  <c r="M115" i="13"/>
  <c r="M127" i="13" s="1"/>
  <c r="M139" i="13" s="1"/>
  <c r="X79" i="13"/>
  <c r="V115" i="13" s="1"/>
  <c r="N115" i="13"/>
  <c r="N127" i="13" s="1"/>
  <c r="N139" i="13" s="1"/>
  <c r="A81" i="13"/>
  <c r="T80" i="13"/>
  <c r="M80" i="13"/>
  <c r="N80" i="13"/>
  <c r="X80" i="13" s="1"/>
  <c r="N135" i="12"/>
  <c r="X135" i="12" s="1"/>
  <c r="BV134" i="17" l="1"/>
  <c r="A135" i="17"/>
  <c r="A135" i="20"/>
  <c r="A134" i="22"/>
  <c r="A134" i="18"/>
  <c r="AN134" i="17"/>
  <c r="BG134" i="17" s="1"/>
  <c r="R85" i="21"/>
  <c r="Z132" i="17"/>
  <c r="BI132" i="17" s="1"/>
  <c r="AA134" i="14"/>
  <c r="C134" i="17"/>
  <c r="AZ134" i="17" s="1"/>
  <c r="AB133" i="14"/>
  <c r="AC133" i="14" s="1"/>
  <c r="K133" i="17"/>
  <c r="AA132" i="17"/>
  <c r="D133" i="17"/>
  <c r="AY133" i="17"/>
  <c r="X133" i="14"/>
  <c r="L133" i="17"/>
  <c r="J133" i="17"/>
  <c r="W134" i="14"/>
  <c r="B134" i="17"/>
  <c r="M132" i="17"/>
  <c r="Y132" i="14"/>
  <c r="Q85" i="21"/>
  <c r="O86" i="21"/>
  <c r="H87" i="21"/>
  <c r="P86" i="21"/>
  <c r="S86" i="21"/>
  <c r="AO131" i="17"/>
  <c r="BH131" i="17"/>
  <c r="AO132" i="17"/>
  <c r="BH132" i="17"/>
  <c r="BI131" i="17"/>
  <c r="AP131" i="17"/>
  <c r="X243" i="14"/>
  <c r="AN232" i="14"/>
  <c r="AN233" i="14"/>
  <c r="AN235" i="14"/>
  <c r="AN236" i="14"/>
  <c r="AN234" i="14"/>
  <c r="A136" i="14"/>
  <c r="V135" i="14"/>
  <c r="P135" i="14"/>
  <c r="O135" i="14"/>
  <c r="B135" i="17" s="1"/>
  <c r="U80" i="13"/>
  <c r="V80" i="13" s="1"/>
  <c r="A82" i="13"/>
  <c r="T81" i="13"/>
  <c r="M81" i="13"/>
  <c r="U81" i="13" s="1"/>
  <c r="V81" i="13" s="1"/>
  <c r="W81" i="13" s="1"/>
  <c r="N81" i="13"/>
  <c r="X81" i="13" s="1"/>
  <c r="V127" i="13"/>
  <c r="N136" i="12"/>
  <c r="X136" i="12" s="1"/>
  <c r="BV135" i="17" l="1"/>
  <c r="AA133" i="17"/>
  <c r="BJ133" i="17" s="1"/>
  <c r="AP132" i="17"/>
  <c r="AN135" i="17"/>
  <c r="BG135" i="17" s="1"/>
  <c r="A135" i="22"/>
  <c r="A135" i="18"/>
  <c r="A136" i="17"/>
  <c r="A136" i="20"/>
  <c r="R86" i="21"/>
  <c r="D135" i="17"/>
  <c r="AY135" i="17"/>
  <c r="X134" i="14"/>
  <c r="L134" i="17"/>
  <c r="J134" i="17"/>
  <c r="Y134" i="17" s="1"/>
  <c r="AA135" i="14"/>
  <c r="C135" i="17"/>
  <c r="AZ135" i="17" s="1"/>
  <c r="D134" i="17"/>
  <c r="AY134" i="17"/>
  <c r="Y133" i="17"/>
  <c r="B133" i="18"/>
  <c r="Z133" i="17"/>
  <c r="Y133" i="14"/>
  <c r="M133" i="17"/>
  <c r="AB133" i="17" s="1"/>
  <c r="BK133" i="17" s="1"/>
  <c r="BJ132" i="17"/>
  <c r="AQ132" i="17"/>
  <c r="N132" i="17"/>
  <c r="Z132" i="14"/>
  <c r="O132" i="17" s="1"/>
  <c r="AB132" i="17"/>
  <c r="BK132" i="17" s="1"/>
  <c r="AB134" i="14"/>
  <c r="AC134" i="14" s="1"/>
  <c r="K134" i="17"/>
  <c r="B134" i="18" s="1"/>
  <c r="S87" i="21"/>
  <c r="O87" i="21"/>
  <c r="H88" i="21"/>
  <c r="P87" i="21"/>
  <c r="Q86" i="21"/>
  <c r="Y135" i="14"/>
  <c r="N135" i="17" s="1"/>
  <c r="AC138" i="17" s="1"/>
  <c r="X135" i="14"/>
  <c r="W135" i="14"/>
  <c r="V136" i="14"/>
  <c r="A137" i="14"/>
  <c r="P136" i="14"/>
  <c r="O136" i="14"/>
  <c r="W80" i="13"/>
  <c r="V139" i="13"/>
  <c r="T82" i="13"/>
  <c r="M82" i="13"/>
  <c r="U82" i="13" s="1"/>
  <c r="V82" i="13" s="1"/>
  <c r="W82" i="13" s="1"/>
  <c r="N82" i="13"/>
  <c r="X82" i="13" s="1"/>
  <c r="A83" i="13"/>
  <c r="N137" i="12"/>
  <c r="X137" i="12" s="1"/>
  <c r="AQ133" i="17" l="1"/>
  <c r="BV136" i="17"/>
  <c r="AA134" i="17"/>
  <c r="BJ134" i="17" s="1"/>
  <c r="BL138" i="17"/>
  <c r="AN136" i="17"/>
  <c r="BG136" i="17" s="1"/>
  <c r="A136" i="18"/>
  <c r="A136" i="22"/>
  <c r="A137" i="20"/>
  <c r="A137" i="17"/>
  <c r="R87" i="21"/>
  <c r="Z133" i="14"/>
  <c r="O133" i="17" s="1"/>
  <c r="AD133" i="17" s="1"/>
  <c r="N133" i="17"/>
  <c r="AC133" i="17" s="1"/>
  <c r="Y134" i="14"/>
  <c r="W232" i="14" s="1"/>
  <c r="W244" i="14" s="1"/>
  <c r="M134" i="17"/>
  <c r="AB134" i="17" s="1"/>
  <c r="BK134" i="17" s="1"/>
  <c r="Z134" i="17"/>
  <c r="BI133" i="17"/>
  <c r="AP133" i="17"/>
  <c r="AO134" i="17"/>
  <c r="BH134" i="17"/>
  <c r="AB135" i="14"/>
  <c r="AC135" i="14" s="1"/>
  <c r="K135" i="17"/>
  <c r="B135" i="18" s="1"/>
  <c r="W136" i="14"/>
  <c r="B136" i="17"/>
  <c r="J135" i="17"/>
  <c r="Y135" i="17" s="1"/>
  <c r="L135" i="17"/>
  <c r="AD132" i="17"/>
  <c r="BH133" i="17"/>
  <c r="AO133" i="17"/>
  <c r="AC132" i="17"/>
  <c r="S88" i="21"/>
  <c r="H89" i="21"/>
  <c r="P88" i="21"/>
  <c r="O88" i="21"/>
  <c r="Q87" i="21"/>
  <c r="M135" i="17"/>
  <c r="W220" i="14"/>
  <c r="X220" i="14" s="1"/>
  <c r="X232" i="14" s="1"/>
  <c r="X244" i="14" s="1"/>
  <c r="A138" i="14"/>
  <c r="V137" i="14"/>
  <c r="P137" i="14"/>
  <c r="O137" i="14"/>
  <c r="Z135" i="14"/>
  <c r="O135" i="17" s="1"/>
  <c r="C136" i="17"/>
  <c r="AZ136" i="17" s="1"/>
  <c r="AA136" i="14"/>
  <c r="K136" i="17" s="1"/>
  <c r="B136" i="18" s="1"/>
  <c r="A84" i="13"/>
  <c r="T83" i="13"/>
  <c r="M83" i="13"/>
  <c r="N83" i="13"/>
  <c r="X83" i="13" s="1"/>
  <c r="N138" i="12"/>
  <c r="X138" i="12" s="1"/>
  <c r="BV137" i="17" l="1"/>
  <c r="AQ134" i="17"/>
  <c r="BM132" i="17"/>
  <c r="BL133" i="17"/>
  <c r="BM133" i="17"/>
  <c r="BL132" i="17"/>
  <c r="A138" i="20"/>
  <c r="A138" i="17"/>
  <c r="A137" i="22"/>
  <c r="A137" i="18"/>
  <c r="AN137" i="17"/>
  <c r="BG137" i="17" s="1"/>
  <c r="Z134" i="14"/>
  <c r="O134" i="17" s="1"/>
  <c r="AD134" i="17" s="1"/>
  <c r="N134" i="17"/>
  <c r="AC136" i="17" s="1"/>
  <c r="Z135" i="17"/>
  <c r="AA135" i="17"/>
  <c r="BI134" i="17"/>
  <c r="AP134" i="17"/>
  <c r="Q88" i="21"/>
  <c r="D136" i="17"/>
  <c r="AY136" i="17"/>
  <c r="W137" i="14"/>
  <c r="B137" i="17"/>
  <c r="AA137" i="14"/>
  <c r="K137" i="17" s="1"/>
  <c r="Z137" i="17" s="1"/>
  <c r="C137" i="17"/>
  <c r="AZ137" i="17" s="1"/>
  <c r="J136" i="17"/>
  <c r="L136" i="17"/>
  <c r="H90" i="21"/>
  <c r="P89" i="21"/>
  <c r="S89" i="21"/>
  <c r="O89" i="21"/>
  <c r="R88" i="21"/>
  <c r="AD138" i="17"/>
  <c r="Z136" i="17"/>
  <c r="AB138" i="17"/>
  <c r="BK138" i="17" s="1"/>
  <c r="AB137" i="17"/>
  <c r="BK137" i="17" s="1"/>
  <c r="AB136" i="17"/>
  <c r="BK136" i="17" s="1"/>
  <c r="AB135" i="17"/>
  <c r="BK135" i="17" s="1"/>
  <c r="M216" i="17"/>
  <c r="M214" i="17"/>
  <c r="AO135" i="17"/>
  <c r="BH135" i="17"/>
  <c r="A139" i="14"/>
  <c r="V138" i="14"/>
  <c r="O138" i="14"/>
  <c r="P138" i="14"/>
  <c r="N84" i="13"/>
  <c r="A85" i="13"/>
  <c r="T84" i="13"/>
  <c r="M84" i="13"/>
  <c r="W83" i="13"/>
  <c r="U83" i="13"/>
  <c r="V83" i="13"/>
  <c r="N139" i="12"/>
  <c r="X139" i="12" s="1"/>
  <c r="BV138" i="17" l="1"/>
  <c r="BM138" i="17"/>
  <c r="BL136" i="17"/>
  <c r="BM134" i="17"/>
  <c r="A139" i="17"/>
  <c r="A139" i="20"/>
  <c r="A138" i="22"/>
  <c r="A138" i="18"/>
  <c r="AN138" i="17"/>
  <c r="BG138" i="17" s="1"/>
  <c r="AD136" i="17"/>
  <c r="R89" i="21"/>
  <c r="O214" i="17"/>
  <c r="AD135" i="17"/>
  <c r="B137" i="18"/>
  <c r="O216" i="17"/>
  <c r="AD137" i="17"/>
  <c r="AA138" i="14"/>
  <c r="K138" i="17" s="1"/>
  <c r="C138" i="17"/>
  <c r="AZ138" i="17" s="1"/>
  <c r="BI135" i="17"/>
  <c r="AP135" i="17"/>
  <c r="AC137" i="17"/>
  <c r="AC135" i="17"/>
  <c r="AC134" i="17"/>
  <c r="N216" i="17"/>
  <c r="N214" i="17"/>
  <c r="W138" i="14"/>
  <c r="B138" i="17"/>
  <c r="Y136" i="17"/>
  <c r="AA136" i="17"/>
  <c r="BJ135" i="17"/>
  <c r="AQ135" i="17"/>
  <c r="D137" i="17"/>
  <c r="AY137" i="17"/>
  <c r="L137" i="17"/>
  <c r="J137" i="17"/>
  <c r="P90" i="21"/>
  <c r="H91" i="21"/>
  <c r="S90" i="21"/>
  <c r="O90" i="21"/>
  <c r="Q89" i="21"/>
  <c r="BK217" i="17"/>
  <c r="BI137" i="17"/>
  <c r="AP137" i="17"/>
  <c r="BK216" i="17"/>
  <c r="AP136" i="17"/>
  <c r="BI136" i="17"/>
  <c r="V139" i="14"/>
  <c r="A140" i="14"/>
  <c r="O139" i="14"/>
  <c r="P139" i="14"/>
  <c r="A86" i="13"/>
  <c r="T85" i="13"/>
  <c r="V84" i="13"/>
  <c r="W84" i="13"/>
  <c r="N140" i="12"/>
  <c r="X140" i="12" s="1"/>
  <c r="BV139" i="17" l="1"/>
  <c r="BM136" i="17"/>
  <c r="BM137" i="17"/>
  <c r="BL134" i="17"/>
  <c r="BL135" i="17"/>
  <c r="BL137" i="17"/>
  <c r="BL217" i="17" s="1"/>
  <c r="BM135" i="17"/>
  <c r="BM216" i="17" s="1"/>
  <c r="A140" i="20"/>
  <c r="A140" i="17"/>
  <c r="AN139" i="17"/>
  <c r="A139" i="22"/>
  <c r="A139" i="18"/>
  <c r="BG139" i="17"/>
  <c r="D138" i="17"/>
  <c r="AY138" i="17"/>
  <c r="AQ136" i="17"/>
  <c r="BJ136" i="17"/>
  <c r="J138" i="17"/>
  <c r="Y138" i="17" s="1"/>
  <c r="L138" i="17"/>
  <c r="AA137" i="17"/>
  <c r="W139" i="14"/>
  <c r="B139" i="17"/>
  <c r="Y137" i="17"/>
  <c r="AA139" i="14"/>
  <c r="K139" i="17" s="1"/>
  <c r="B139" i="18" s="1"/>
  <c r="C139" i="17"/>
  <c r="AZ139" i="17" s="1"/>
  <c r="AO136" i="17"/>
  <c r="BH136" i="17"/>
  <c r="B138" i="18"/>
  <c r="Z138" i="17"/>
  <c r="R90" i="21"/>
  <c r="Q90" i="21"/>
  <c r="P91" i="21"/>
  <c r="H92" i="21"/>
  <c r="O91" i="21"/>
  <c r="S91" i="21"/>
  <c r="A141" i="14"/>
  <c r="V140" i="14"/>
  <c r="P140" i="14"/>
  <c r="O140" i="14"/>
  <c r="A87" i="13"/>
  <c r="T86" i="13"/>
  <c r="N141" i="12"/>
  <c r="X141" i="12" s="1"/>
  <c r="BM217" i="17" l="1"/>
  <c r="BL216" i="17"/>
  <c r="BV140" i="17"/>
  <c r="AA138" i="17"/>
  <c r="BJ138" i="17" s="1"/>
  <c r="A141" i="20"/>
  <c r="A141" i="17"/>
  <c r="BG140" i="17"/>
  <c r="A140" i="18"/>
  <c r="A140" i="22"/>
  <c r="Z139" i="17"/>
  <c r="AP139" i="17" s="1"/>
  <c r="R91" i="21"/>
  <c r="L139" i="17"/>
  <c r="J139" i="17"/>
  <c r="AO138" i="17"/>
  <c r="BH138" i="17"/>
  <c r="BJ137" i="17"/>
  <c r="AQ137" i="17"/>
  <c r="AA140" i="14"/>
  <c r="K140" i="17" s="1"/>
  <c r="C140" i="17"/>
  <c r="D139" i="17"/>
  <c r="AY139" i="17"/>
  <c r="BI138" i="17"/>
  <c r="AP138" i="17"/>
  <c r="W140" i="14"/>
  <c r="B140" i="17"/>
  <c r="D140" i="17" s="1"/>
  <c r="AO137" i="17"/>
  <c r="BH137" i="17"/>
  <c r="Q91" i="21"/>
  <c r="O92" i="21"/>
  <c r="P92" i="21"/>
  <c r="S92" i="21"/>
  <c r="H93" i="21"/>
  <c r="V141" i="14"/>
  <c r="A142" i="14"/>
  <c r="P141" i="14"/>
  <c r="O141" i="14"/>
  <c r="A88" i="13"/>
  <c r="T87" i="13"/>
  <c r="N142" i="12"/>
  <c r="X142" i="12" s="1"/>
  <c r="BV141" i="17" l="1"/>
  <c r="AQ138" i="17"/>
  <c r="A142" i="20"/>
  <c r="A142" i="17"/>
  <c r="BG141" i="17"/>
  <c r="A141" i="18"/>
  <c r="A141" i="22"/>
  <c r="BI139" i="17"/>
  <c r="W141" i="14"/>
  <c r="B141" i="17"/>
  <c r="D141" i="17" s="1"/>
  <c r="L215" i="17"/>
  <c r="AA139" i="17"/>
  <c r="AA141" i="14"/>
  <c r="K141" i="17" s="1"/>
  <c r="B141" i="18" s="1"/>
  <c r="C141" i="17"/>
  <c r="B140" i="18"/>
  <c r="Z140" i="17"/>
  <c r="BI140" i="17" s="1"/>
  <c r="L140" i="17"/>
  <c r="J140" i="17"/>
  <c r="Y140" i="17" s="1"/>
  <c r="BH140" i="17" s="1"/>
  <c r="R92" i="21"/>
  <c r="Y139" i="17"/>
  <c r="O93" i="21"/>
  <c r="P93" i="21"/>
  <c r="H94" i="21"/>
  <c r="S93" i="21"/>
  <c r="Q92" i="21"/>
  <c r="A143" i="14"/>
  <c r="V142" i="14"/>
  <c r="O142" i="14"/>
  <c r="P142" i="14"/>
  <c r="T88" i="13"/>
  <c r="A89" i="13"/>
  <c r="N143" i="12"/>
  <c r="X143" i="12" s="1"/>
  <c r="BV142" i="17" l="1"/>
  <c r="A142" i="22"/>
  <c r="A142" i="18"/>
  <c r="BG142" i="17"/>
  <c r="A143" i="17"/>
  <c r="A143" i="20"/>
  <c r="R93" i="21"/>
  <c r="Z141" i="17"/>
  <c r="BI141" i="17" s="1"/>
  <c r="F144" i="18"/>
  <c r="F143" i="18"/>
  <c r="AO139" i="17"/>
  <c r="BH139" i="17"/>
  <c r="W142" i="14"/>
  <c r="B142" i="17"/>
  <c r="D142" i="17" s="1"/>
  <c r="AQ139" i="17"/>
  <c r="BJ139" i="17"/>
  <c r="M228" i="17"/>
  <c r="M225" i="17"/>
  <c r="M227" i="17"/>
  <c r="N226" i="17"/>
  <c r="O225" i="17"/>
  <c r="O226" i="17"/>
  <c r="N227" i="17"/>
  <c r="N228" i="17"/>
  <c r="O228" i="17"/>
  <c r="M226" i="17"/>
  <c r="O227" i="17"/>
  <c r="N225" i="17"/>
  <c r="AA140" i="17"/>
  <c r="J141" i="17"/>
  <c r="L141" i="17"/>
  <c r="Q93" i="21"/>
  <c r="O94" i="21"/>
  <c r="S94" i="21"/>
  <c r="H95" i="21"/>
  <c r="P94" i="21"/>
  <c r="C142" i="17"/>
  <c r="AA142" i="14"/>
  <c r="K142" i="17" s="1"/>
  <c r="A144" i="14"/>
  <c r="V143" i="14"/>
  <c r="P143" i="14"/>
  <c r="O143" i="14"/>
  <c r="T89" i="13"/>
  <c r="A90" i="13"/>
  <c r="N144" i="12"/>
  <c r="X144" i="12" s="1"/>
  <c r="BV143" i="17" l="1"/>
  <c r="BG143" i="17"/>
  <c r="A143" i="18"/>
  <c r="A143" i="22"/>
  <c r="A144" i="20"/>
  <c r="A144" i="17"/>
  <c r="B142" i="18"/>
  <c r="Z142" i="17"/>
  <c r="BI142" i="17" s="1"/>
  <c r="Y141" i="17"/>
  <c r="BH141" i="17" s="1"/>
  <c r="L142" i="17"/>
  <c r="J142" i="17"/>
  <c r="Y142" i="17" s="1"/>
  <c r="BH142" i="17" s="1"/>
  <c r="AA143" i="14"/>
  <c r="K143" i="17" s="1"/>
  <c r="B143" i="18" s="1"/>
  <c r="C143" i="17"/>
  <c r="AA141" i="17"/>
  <c r="Q94" i="21"/>
  <c r="BJ140" i="17"/>
  <c r="R94" i="21"/>
  <c r="O95" i="21"/>
  <c r="H96" i="21"/>
  <c r="P95" i="21"/>
  <c r="S95" i="21"/>
  <c r="B143" i="17"/>
  <c r="D143" i="17" s="1"/>
  <c r="W143" i="14"/>
  <c r="A145" i="14"/>
  <c r="V144" i="14"/>
  <c r="P144" i="14"/>
  <c r="O144" i="14"/>
  <c r="T90" i="13"/>
  <c r="A91" i="13"/>
  <c r="N145" i="12"/>
  <c r="X145" i="12" s="1"/>
  <c r="BV144" i="17" l="1"/>
  <c r="AA142" i="17"/>
  <c r="BJ142" i="17" s="1"/>
  <c r="A144" i="22"/>
  <c r="A144" i="18"/>
  <c r="BG144" i="17"/>
  <c r="A145" i="20"/>
  <c r="A145" i="17"/>
  <c r="R95" i="21"/>
  <c r="Z143" i="17"/>
  <c r="BI143" i="17" s="1"/>
  <c r="AA144" i="14"/>
  <c r="K144" i="17" s="1"/>
  <c r="C144" i="17"/>
  <c r="W144" i="14"/>
  <c r="B144" i="17"/>
  <c r="D144" i="17" s="1"/>
  <c r="BJ141" i="17"/>
  <c r="F146" i="18"/>
  <c r="F145" i="18"/>
  <c r="J143" i="17"/>
  <c r="Y143" i="17" s="1"/>
  <c r="BH143" i="17" s="1"/>
  <c r="L143" i="17"/>
  <c r="O96" i="21"/>
  <c r="S96" i="21"/>
  <c r="H97" i="21"/>
  <c r="P96" i="21"/>
  <c r="Q95" i="21"/>
  <c r="V145" i="14"/>
  <c r="A146" i="14"/>
  <c r="P145" i="14"/>
  <c r="O145" i="14"/>
  <c r="B145" i="17" s="1"/>
  <c r="D145" i="17" s="1"/>
  <c r="A92" i="13"/>
  <c r="T91" i="13"/>
  <c r="N146" i="12"/>
  <c r="X146" i="12" s="1"/>
  <c r="BV145" i="17" l="1"/>
  <c r="AA143" i="17"/>
  <c r="BJ143" i="17" s="1"/>
  <c r="A146" i="17"/>
  <c r="A146" i="20"/>
  <c r="BG145" i="17"/>
  <c r="A145" i="18"/>
  <c r="A145" i="22"/>
  <c r="R96" i="21"/>
  <c r="AA145" i="14"/>
  <c r="K145" i="17" s="1"/>
  <c r="Z145" i="17" s="1"/>
  <c r="BI145" i="17" s="1"/>
  <c r="C145" i="17"/>
  <c r="L144" i="17"/>
  <c r="J144" i="17"/>
  <c r="B144" i="18"/>
  <c r="Z144" i="17"/>
  <c r="BI144" i="17" s="1"/>
  <c r="Q96" i="21"/>
  <c r="S97" i="21"/>
  <c r="O97" i="21"/>
  <c r="P97" i="21"/>
  <c r="H98" i="21"/>
  <c r="W145" i="14"/>
  <c r="V146" i="14"/>
  <c r="A147" i="14"/>
  <c r="P146" i="14"/>
  <c r="O146" i="14"/>
  <c r="A93" i="13"/>
  <c r="T92" i="13"/>
  <c r="N147" i="12"/>
  <c r="X147" i="12" s="1"/>
  <c r="BV146" i="17" l="1"/>
  <c r="A147" i="20"/>
  <c r="A147" i="17"/>
  <c r="A146" i="22"/>
  <c r="A146" i="18"/>
  <c r="BG146" i="17"/>
  <c r="R97" i="21"/>
  <c r="B145" i="18"/>
  <c r="AA146" i="14"/>
  <c r="K146" i="17" s="1"/>
  <c r="B146" i="18" s="1"/>
  <c r="C146" i="17"/>
  <c r="J145" i="17"/>
  <c r="Y145" i="17" s="1"/>
  <c r="BH145" i="17" s="1"/>
  <c r="L145" i="17"/>
  <c r="F147" i="18"/>
  <c r="Y144" i="17"/>
  <c r="BH144" i="17" s="1"/>
  <c r="AA144" i="17"/>
  <c r="S98" i="21"/>
  <c r="O98" i="21"/>
  <c r="H99" i="21"/>
  <c r="P98" i="21"/>
  <c r="Q97" i="21"/>
  <c r="B146" i="17"/>
  <c r="D146" i="17" s="1"/>
  <c r="W146" i="14"/>
  <c r="V147" i="14"/>
  <c r="A148" i="14"/>
  <c r="O147" i="14"/>
  <c r="P147" i="14"/>
  <c r="A94" i="13"/>
  <c r="T93" i="13"/>
  <c r="N148" i="12"/>
  <c r="X148" i="12" s="1"/>
  <c r="BV147" i="17" l="1"/>
  <c r="AA145" i="17"/>
  <c r="BJ145" i="17" s="1"/>
  <c r="A148" i="20"/>
  <c r="A148" i="17"/>
  <c r="A147" i="22"/>
  <c r="A147" i="18"/>
  <c r="BG147" i="17"/>
  <c r="R98" i="21"/>
  <c r="F149" i="18"/>
  <c r="F148" i="18"/>
  <c r="W147" i="14"/>
  <c r="B147" i="17"/>
  <c r="D147" i="17" s="1"/>
  <c r="J146" i="17"/>
  <c r="Y146" i="17" s="1"/>
  <c r="BH146" i="17" s="1"/>
  <c r="L146" i="17"/>
  <c r="BJ144" i="17"/>
  <c r="AA147" i="14"/>
  <c r="K147" i="17" s="1"/>
  <c r="B147" i="18" s="1"/>
  <c r="F150" i="18" s="1"/>
  <c r="C147" i="17"/>
  <c r="Z146" i="17"/>
  <c r="BI146" i="17" s="1"/>
  <c r="Q98" i="21"/>
  <c r="O99" i="21"/>
  <c r="H100" i="21"/>
  <c r="P99" i="21"/>
  <c r="S99" i="21"/>
  <c r="A149" i="14"/>
  <c r="V148" i="14"/>
  <c r="O148" i="14"/>
  <c r="P148" i="14"/>
  <c r="A95" i="13"/>
  <c r="T94" i="13"/>
  <c r="N149" i="12"/>
  <c r="X149" i="12" s="1"/>
  <c r="BV148" i="17" l="1"/>
  <c r="A148" i="22"/>
  <c r="A148" i="18"/>
  <c r="BG148" i="17"/>
  <c r="A149" i="17"/>
  <c r="A149" i="20"/>
  <c r="Q99" i="21"/>
  <c r="AA148" i="14"/>
  <c r="K148" i="17" s="1"/>
  <c r="C148" i="17"/>
  <c r="J147" i="17"/>
  <c r="L147" i="17"/>
  <c r="W148" i="14"/>
  <c r="B148" i="17"/>
  <c r="D148" i="17" s="1"/>
  <c r="Z147" i="17"/>
  <c r="BI147" i="17" s="1"/>
  <c r="AA146" i="17"/>
  <c r="R99" i="21"/>
  <c r="H101" i="21"/>
  <c r="S100" i="21"/>
  <c r="O100" i="21"/>
  <c r="P100" i="21"/>
  <c r="V149" i="14"/>
  <c r="A150" i="14"/>
  <c r="P149" i="14"/>
  <c r="O149" i="14"/>
  <c r="A96" i="13"/>
  <c r="T95" i="13"/>
  <c r="N150" i="12"/>
  <c r="X150" i="12" s="1"/>
  <c r="BV149" i="17" l="1"/>
  <c r="A150" i="20"/>
  <c r="A150" i="17"/>
  <c r="A149" i="22"/>
  <c r="A149" i="18"/>
  <c r="BG149" i="17"/>
  <c r="R100" i="21"/>
  <c r="L148" i="17"/>
  <c r="J148" i="17"/>
  <c r="Y148" i="17" s="1"/>
  <c r="BH148" i="17" s="1"/>
  <c r="W149" i="14"/>
  <c r="B149" i="17"/>
  <c r="D149" i="17" s="1"/>
  <c r="Y147" i="17"/>
  <c r="BH147" i="17" s="1"/>
  <c r="AA149" i="14"/>
  <c r="K149" i="17" s="1"/>
  <c r="B149" i="18" s="1"/>
  <c r="C149" i="17"/>
  <c r="B148" i="18"/>
  <c r="Z148" i="17"/>
  <c r="BI148" i="17" s="1"/>
  <c r="BJ146" i="17"/>
  <c r="AA147" i="17"/>
  <c r="P101" i="21"/>
  <c r="H102" i="21"/>
  <c r="S101" i="21"/>
  <c r="O101" i="21"/>
  <c r="Q100" i="21"/>
  <c r="A151" i="14"/>
  <c r="V150" i="14"/>
  <c r="P150" i="14"/>
  <c r="O150" i="14"/>
  <c r="A97" i="13"/>
  <c r="T96" i="13"/>
  <c r="N151" i="12"/>
  <c r="X151" i="12" s="1"/>
  <c r="BV150" i="17" l="1"/>
  <c r="A151" i="20"/>
  <c r="A151" i="17"/>
  <c r="A150" i="18"/>
  <c r="A150" i="22"/>
  <c r="BG150" i="17"/>
  <c r="Z149" i="17"/>
  <c r="BI149" i="17" s="1"/>
  <c r="AA148" i="17"/>
  <c r="R101" i="21"/>
  <c r="W150" i="14"/>
  <c r="B150" i="17"/>
  <c r="D150" i="17" s="1"/>
  <c r="F152" i="18"/>
  <c r="F151" i="18"/>
  <c r="L149" i="17"/>
  <c r="J149" i="17"/>
  <c r="AA150" i="14"/>
  <c r="K150" i="17" s="1"/>
  <c r="B150" i="18" s="1"/>
  <c r="F153" i="18" s="1"/>
  <c r="C150" i="17"/>
  <c r="BJ147" i="17"/>
  <c r="Q101" i="21"/>
  <c r="P102" i="21"/>
  <c r="O102" i="21"/>
  <c r="S102" i="21"/>
  <c r="H103" i="21"/>
  <c r="A152" i="14"/>
  <c r="V151" i="14"/>
  <c r="O151" i="14"/>
  <c r="P151" i="14"/>
  <c r="A98" i="13"/>
  <c r="T97" i="13"/>
  <c r="N152" i="12"/>
  <c r="X152" i="12" s="1"/>
  <c r="BV151" i="17" l="1"/>
  <c r="A152" i="20"/>
  <c r="A152" i="17"/>
  <c r="A151" i="18"/>
  <c r="A151" i="22"/>
  <c r="BG151" i="17"/>
  <c r="Q102" i="21"/>
  <c r="AA151" i="14"/>
  <c r="K151" i="17" s="1"/>
  <c r="B151" i="18" s="1"/>
  <c r="F154" i="18" s="1"/>
  <c r="C151" i="17"/>
  <c r="W151" i="14"/>
  <c r="B151" i="17"/>
  <c r="D151" i="17" s="1"/>
  <c r="J150" i="17"/>
  <c r="Y150" i="17" s="1"/>
  <c r="BH150" i="17" s="1"/>
  <c r="L150" i="17"/>
  <c r="AA149" i="17"/>
  <c r="BJ148" i="17"/>
  <c r="Z150" i="17"/>
  <c r="BI150" i="17" s="1"/>
  <c r="Y149" i="17"/>
  <c r="BH149" i="17" s="1"/>
  <c r="R102" i="21"/>
  <c r="H104" i="21"/>
  <c r="S103" i="21"/>
  <c r="P103" i="21"/>
  <c r="O103" i="21"/>
  <c r="A153" i="14"/>
  <c r="V152" i="14"/>
  <c r="P152" i="14"/>
  <c r="O152" i="14"/>
  <c r="A99" i="13"/>
  <c r="T98" i="13"/>
  <c r="N153" i="12"/>
  <c r="X153" i="12" s="1"/>
  <c r="BV152" i="17" l="1"/>
  <c r="AA150" i="17"/>
  <c r="BJ150" i="17" s="1"/>
  <c r="Z151" i="17"/>
  <c r="BI151" i="17" s="1"/>
  <c r="A153" i="20"/>
  <c r="A153" i="17"/>
  <c r="A152" i="18"/>
  <c r="A152" i="22"/>
  <c r="BG152" i="17"/>
  <c r="W152" i="14"/>
  <c r="B152" i="17"/>
  <c r="D152" i="17" s="1"/>
  <c r="L151" i="17"/>
  <c r="J151" i="17"/>
  <c r="Y151" i="17" s="1"/>
  <c r="BH151" i="17" s="1"/>
  <c r="BJ149" i="17"/>
  <c r="R103" i="21"/>
  <c r="O104" i="21"/>
  <c r="S104" i="21"/>
  <c r="P104" i="21"/>
  <c r="H105" i="21"/>
  <c r="Q103" i="21"/>
  <c r="C152" i="17"/>
  <c r="AA152" i="14"/>
  <c r="K152" i="17" s="1"/>
  <c r="V153" i="14"/>
  <c r="A154" i="14"/>
  <c r="O153" i="14"/>
  <c r="P153" i="14"/>
  <c r="A100" i="13"/>
  <c r="T99" i="13"/>
  <c r="N154" i="12"/>
  <c r="X154" i="12" s="1"/>
  <c r="BV153" i="17" l="1"/>
  <c r="AA151" i="17"/>
  <c r="BJ151" i="17" s="1"/>
  <c r="A154" i="20"/>
  <c r="A154" i="17"/>
  <c r="A153" i="22"/>
  <c r="A153" i="18"/>
  <c r="BG153" i="17"/>
  <c r="R104" i="21"/>
  <c r="L152" i="17"/>
  <c r="J152" i="17"/>
  <c r="Q104" i="21"/>
  <c r="H106" i="21"/>
  <c r="S105" i="21"/>
  <c r="P105" i="21"/>
  <c r="O105" i="21"/>
  <c r="B152" i="18"/>
  <c r="Z152" i="17"/>
  <c r="BI152" i="17" s="1"/>
  <c r="C153" i="17"/>
  <c r="AA153" i="14"/>
  <c r="K153" i="17" s="1"/>
  <c r="V154" i="14"/>
  <c r="A155" i="14"/>
  <c r="P154" i="14"/>
  <c r="O154" i="14"/>
  <c r="B153" i="17"/>
  <c r="D153" i="17" s="1"/>
  <c r="W153" i="14"/>
  <c r="A101" i="13"/>
  <c r="T100" i="13"/>
  <c r="N155" i="12"/>
  <c r="X155" i="12" s="1"/>
  <c r="BV154" i="17" l="1"/>
  <c r="AA152" i="17"/>
  <c r="BJ152" i="17" s="1"/>
  <c r="A154" i="22"/>
  <c r="A154" i="18"/>
  <c r="BG154" i="17"/>
  <c r="A155" i="20"/>
  <c r="A155" i="17"/>
  <c r="R105" i="21"/>
  <c r="L153" i="17"/>
  <c r="J153" i="17"/>
  <c r="Y153" i="17" s="1"/>
  <c r="BH153" i="17" s="1"/>
  <c r="Y152" i="17"/>
  <c r="BH152" i="17" s="1"/>
  <c r="W154" i="14"/>
  <c r="B154" i="17"/>
  <c r="D154" i="17" s="1"/>
  <c r="Z153" i="17"/>
  <c r="BI153" i="17" s="1"/>
  <c r="B153" i="18"/>
  <c r="F156" i="18" s="1"/>
  <c r="S106" i="21"/>
  <c r="P106" i="21"/>
  <c r="H107" i="21"/>
  <c r="O106" i="21"/>
  <c r="Q105" i="21"/>
  <c r="F155" i="18"/>
  <c r="V155" i="14"/>
  <c r="A156" i="14"/>
  <c r="O155" i="14"/>
  <c r="P155" i="14"/>
  <c r="C154" i="17"/>
  <c r="AA154" i="14"/>
  <c r="K154" i="17" s="1"/>
  <c r="B154" i="18" s="1"/>
  <c r="A102" i="13"/>
  <c r="T101" i="13"/>
  <c r="N156" i="12"/>
  <c r="X156" i="12" s="1"/>
  <c r="BV155" i="17" l="1"/>
  <c r="AA153" i="17"/>
  <c r="BJ153" i="17" s="1"/>
  <c r="BG155" i="17"/>
  <c r="A155" i="22"/>
  <c r="A155" i="18"/>
  <c r="A156" i="20"/>
  <c r="A156" i="17"/>
  <c r="AA155" i="14"/>
  <c r="K155" i="17" s="1"/>
  <c r="B155" i="18" s="1"/>
  <c r="F158" i="18" s="1"/>
  <c r="C155" i="17"/>
  <c r="F157" i="18"/>
  <c r="Z154" i="17"/>
  <c r="BI154" i="17" s="1"/>
  <c r="L154" i="17"/>
  <c r="J154" i="17"/>
  <c r="Y154" i="17" s="1"/>
  <c r="BH154" i="17" s="1"/>
  <c r="Q106" i="21"/>
  <c r="R106" i="21"/>
  <c r="P107" i="21"/>
  <c r="O107" i="21"/>
  <c r="H108" i="21"/>
  <c r="S107" i="21"/>
  <c r="B155" i="17"/>
  <c r="D155" i="17" s="1"/>
  <c r="W155" i="14"/>
  <c r="V156" i="14"/>
  <c r="A157" i="14"/>
  <c r="P156" i="14"/>
  <c r="O156" i="14"/>
  <c r="A103" i="13"/>
  <c r="T102" i="13"/>
  <c r="N157" i="12"/>
  <c r="X157" i="12" s="1"/>
  <c r="BV156" i="17" l="1"/>
  <c r="AA154" i="17"/>
  <c r="BJ154" i="17" s="1"/>
  <c r="A157" i="20"/>
  <c r="A157" i="17"/>
  <c r="BG156" i="17"/>
  <c r="A156" i="22"/>
  <c r="A156" i="18"/>
  <c r="Z155" i="17"/>
  <c r="BI155" i="17" s="1"/>
  <c r="R107" i="21"/>
  <c r="L155" i="17"/>
  <c r="J155" i="17"/>
  <c r="Y155" i="17" s="1"/>
  <c r="BH155" i="17" s="1"/>
  <c r="AA156" i="14"/>
  <c r="K156" i="17" s="1"/>
  <c r="B156" i="18" s="1"/>
  <c r="F159" i="18" s="1"/>
  <c r="C156" i="17"/>
  <c r="Q107" i="21"/>
  <c r="H109" i="21"/>
  <c r="S108" i="21"/>
  <c r="O108" i="21"/>
  <c r="P108" i="21"/>
  <c r="B156" i="17"/>
  <c r="D156" i="17" s="1"/>
  <c r="W156" i="14"/>
  <c r="V157" i="14"/>
  <c r="A158" i="14"/>
  <c r="O157" i="14"/>
  <c r="B157" i="17" s="1"/>
  <c r="D157" i="17" s="1"/>
  <c r="P157" i="14"/>
  <c r="A104" i="13"/>
  <c r="T103" i="13"/>
  <c r="N158" i="12"/>
  <c r="X158" i="12" s="1"/>
  <c r="BV157" i="17" l="1"/>
  <c r="AA155" i="17"/>
  <c r="BJ155" i="17" s="1"/>
  <c r="BG157" i="17"/>
  <c r="A157" i="22"/>
  <c r="A157" i="18"/>
  <c r="A158" i="17"/>
  <c r="A158" i="20"/>
  <c r="Z156" i="17"/>
  <c r="BI156" i="17" s="1"/>
  <c r="AA157" i="14"/>
  <c r="K157" i="17" s="1"/>
  <c r="Z157" i="17" s="1"/>
  <c r="BI157" i="17" s="1"/>
  <c r="C157" i="17"/>
  <c r="L156" i="17"/>
  <c r="J156" i="17"/>
  <c r="R108" i="21"/>
  <c r="Q108" i="21"/>
  <c r="H110" i="21"/>
  <c r="S109" i="21"/>
  <c r="P109" i="21"/>
  <c r="O109" i="21"/>
  <c r="W157" i="14"/>
  <c r="O221" i="14"/>
  <c r="A159" i="14"/>
  <c r="V158" i="14"/>
  <c r="P158" i="14"/>
  <c r="O158" i="14"/>
  <c r="T104" i="13"/>
  <c r="A105" i="13"/>
  <c r="T105" i="13" s="1"/>
  <c r="N159" i="12"/>
  <c r="X159" i="12" s="1"/>
  <c r="BV158" i="17" l="1"/>
  <c r="A159" i="17"/>
  <c r="A159" i="20"/>
  <c r="BG158" i="17"/>
  <c r="A158" i="18"/>
  <c r="A158" i="22"/>
  <c r="B157" i="18"/>
  <c r="F160" i="18" s="1"/>
  <c r="R109" i="21"/>
  <c r="W158" i="14"/>
  <c r="B158" i="17"/>
  <c r="D158" i="17" s="1"/>
  <c r="Y156" i="17"/>
  <c r="BH156" i="17" s="1"/>
  <c r="AA158" i="14"/>
  <c r="K158" i="17" s="1"/>
  <c r="C158" i="17"/>
  <c r="AA156" i="17"/>
  <c r="L157" i="17"/>
  <c r="J157" i="17"/>
  <c r="Y157" i="17" s="1"/>
  <c r="BH157" i="17" s="1"/>
  <c r="Q109" i="21"/>
  <c r="O110" i="21"/>
  <c r="H111" i="21"/>
  <c r="S110" i="21"/>
  <c r="P110" i="21"/>
  <c r="A160" i="14"/>
  <c r="V159" i="14"/>
  <c r="P159" i="14"/>
  <c r="O159" i="14"/>
  <c r="X221" i="14"/>
  <c r="X233" i="14" s="1"/>
  <c r="X245" i="14" s="1"/>
  <c r="O233" i="14"/>
  <c r="O245" i="14" s="1"/>
  <c r="W245" i="14" s="1"/>
  <c r="N160" i="12"/>
  <c r="X160" i="12" s="1"/>
  <c r="BV159" i="17" l="1"/>
  <c r="AA157" i="17"/>
  <c r="BJ157" i="17" s="1"/>
  <c r="A160" i="17"/>
  <c r="A160" i="20"/>
  <c r="A159" i="18"/>
  <c r="BG159" i="17"/>
  <c r="A159" i="22"/>
  <c r="R110" i="21"/>
  <c r="B158" i="18"/>
  <c r="Z158" i="17"/>
  <c r="BI158" i="17" s="1"/>
  <c r="BJ156" i="17"/>
  <c r="W159" i="14"/>
  <c r="B159" i="17"/>
  <c r="D159" i="17" s="1"/>
  <c r="J158" i="17"/>
  <c r="L158" i="17"/>
  <c r="Q110" i="21"/>
  <c r="S111" i="21"/>
  <c r="P111" i="21"/>
  <c r="H112" i="21"/>
  <c r="O111" i="21"/>
  <c r="C159" i="17"/>
  <c r="AA159" i="14"/>
  <c r="K159" i="17" s="1"/>
  <c r="B159" i="18" s="1"/>
  <c r="A161" i="14"/>
  <c r="V160" i="14"/>
  <c r="P160" i="14"/>
  <c r="O160" i="14"/>
  <c r="N161" i="12"/>
  <c r="X161" i="12" s="1"/>
  <c r="BV160" i="17" l="1"/>
  <c r="A161" i="17"/>
  <c r="A161" i="20"/>
  <c r="A160" i="22"/>
  <c r="BG160" i="17"/>
  <c r="A160" i="18"/>
  <c r="L159" i="17"/>
  <c r="J159" i="17"/>
  <c r="Y159" i="17" s="1"/>
  <c r="BH159" i="17" s="1"/>
  <c r="W160" i="14"/>
  <c r="B160" i="17"/>
  <c r="D160" i="17" s="1"/>
  <c r="Y158" i="17"/>
  <c r="BH158" i="17" s="1"/>
  <c r="AA160" i="14"/>
  <c r="K160" i="17" s="1"/>
  <c r="B160" i="18" s="1"/>
  <c r="F163" i="18" s="1"/>
  <c r="C160" i="17"/>
  <c r="AA158" i="17"/>
  <c r="BJ158" i="17" s="1"/>
  <c r="Z159" i="17"/>
  <c r="BI159" i="17" s="1"/>
  <c r="F162" i="18"/>
  <c r="F161" i="18"/>
  <c r="Q111" i="21"/>
  <c r="R111" i="21"/>
  <c r="P112" i="21"/>
  <c r="O112" i="21"/>
  <c r="S112" i="21"/>
  <c r="H113" i="21"/>
  <c r="V161" i="14"/>
  <c r="A162" i="14"/>
  <c r="P161" i="14"/>
  <c r="O161" i="14"/>
  <c r="N162" i="12"/>
  <c r="X162" i="12" s="1"/>
  <c r="BV161" i="17" l="1"/>
  <c r="A161" i="18"/>
  <c r="A161" i="22"/>
  <c r="BG161" i="17"/>
  <c r="A162" i="20"/>
  <c r="A162" i="17"/>
  <c r="W161" i="14"/>
  <c r="B161" i="17"/>
  <c r="D161" i="17" s="1"/>
  <c r="AA159" i="17"/>
  <c r="BJ159" i="17" s="1"/>
  <c r="Z160" i="17"/>
  <c r="BI160" i="17" s="1"/>
  <c r="Q112" i="21"/>
  <c r="J160" i="17"/>
  <c r="L160" i="17"/>
  <c r="AA161" i="14"/>
  <c r="K161" i="17" s="1"/>
  <c r="C161" i="17"/>
  <c r="H114" i="21"/>
  <c r="S113" i="21"/>
  <c r="O113" i="21"/>
  <c r="P113" i="21"/>
  <c r="R112" i="21"/>
  <c r="A163" i="14"/>
  <c r="V162" i="14"/>
  <c r="P162" i="14"/>
  <c r="O162" i="14"/>
  <c r="N163" i="12"/>
  <c r="X163" i="12" s="1"/>
  <c r="BV162" i="17" l="1"/>
  <c r="BG162" i="17"/>
  <c r="A162" i="22"/>
  <c r="A162" i="18"/>
  <c r="A163" i="20"/>
  <c r="A163" i="17"/>
  <c r="R113" i="21"/>
  <c r="W162" i="14"/>
  <c r="B162" i="17"/>
  <c r="D162" i="17" s="1"/>
  <c r="AA162" i="14"/>
  <c r="K162" i="17" s="1"/>
  <c r="B162" i="18" s="1"/>
  <c r="C162" i="17"/>
  <c r="AA160" i="17"/>
  <c r="BJ160" i="17" s="1"/>
  <c r="Y160" i="17"/>
  <c r="BH160" i="17" s="1"/>
  <c r="B161" i="18"/>
  <c r="Z161" i="17"/>
  <c r="BI161" i="17" s="1"/>
  <c r="L161" i="17"/>
  <c r="J161" i="17"/>
  <c r="Y161" i="17" s="1"/>
  <c r="BH161" i="17" s="1"/>
  <c r="S114" i="21"/>
  <c r="P114" i="21"/>
  <c r="O114" i="21"/>
  <c r="H115" i="21"/>
  <c r="Q113" i="21"/>
  <c r="V163" i="14"/>
  <c r="A164" i="14"/>
  <c r="O163" i="14"/>
  <c r="P163" i="14"/>
  <c r="N164" i="12"/>
  <c r="X164" i="12" s="1"/>
  <c r="BV163" i="17" l="1"/>
  <c r="A164" i="20"/>
  <c r="A164" i="17"/>
  <c r="BG163" i="17"/>
  <c r="A163" i="18"/>
  <c r="A163" i="22"/>
  <c r="R114" i="21"/>
  <c r="Z162" i="17"/>
  <c r="BI162" i="17" s="1"/>
  <c r="W163" i="14"/>
  <c r="B163" i="17"/>
  <c r="D163" i="17" s="1"/>
  <c r="F165" i="18"/>
  <c r="F164" i="18"/>
  <c r="AA161" i="17"/>
  <c r="BJ161" i="17" s="1"/>
  <c r="L162" i="17"/>
  <c r="J162" i="17"/>
  <c r="S115" i="21"/>
  <c r="P115" i="21"/>
  <c r="O115" i="21"/>
  <c r="H116" i="21"/>
  <c r="Q114" i="21"/>
  <c r="C163" i="17"/>
  <c r="AA163" i="14"/>
  <c r="K163" i="17" s="1"/>
  <c r="B163" i="18" s="1"/>
  <c r="P164" i="14"/>
  <c r="C164" i="17" s="1"/>
  <c r="A165" i="14"/>
  <c r="V164" i="14"/>
  <c r="O164" i="14"/>
  <c r="B164" i="17" s="1"/>
  <c r="D164" i="17" s="1"/>
  <c r="N165" i="12"/>
  <c r="X165" i="12" s="1"/>
  <c r="BV164" i="17" l="1"/>
  <c r="AA162" i="17"/>
  <c r="BJ162" i="17" s="1"/>
  <c r="A165" i="20"/>
  <c r="A165" i="17"/>
  <c r="BG164" i="17"/>
  <c r="A164" i="22"/>
  <c r="A164" i="18"/>
  <c r="R115" i="21"/>
  <c r="F166" i="18"/>
  <c r="L163" i="17"/>
  <c r="J163" i="17"/>
  <c r="Y163" i="17" s="1"/>
  <c r="BH163" i="17" s="1"/>
  <c r="Y162" i="17"/>
  <c r="BH162" i="17" s="1"/>
  <c r="Q115" i="21"/>
  <c r="O116" i="21"/>
  <c r="H117" i="21"/>
  <c r="S116" i="21"/>
  <c r="P116" i="21"/>
  <c r="Z163" i="17"/>
  <c r="BI163" i="17" s="1"/>
  <c r="O165" i="14"/>
  <c r="A166" i="14"/>
  <c r="V165" i="14"/>
  <c r="P165" i="14"/>
  <c r="AA164" i="14"/>
  <c r="K164" i="17" s="1"/>
  <c r="W164" i="14"/>
  <c r="N166" i="12"/>
  <c r="BV165" i="17" l="1"/>
  <c r="AA163" i="17"/>
  <c r="BJ163" i="17" s="1"/>
  <c r="N167" i="12"/>
  <c r="X166" i="12"/>
  <c r="A166" i="20"/>
  <c r="A166" i="17"/>
  <c r="BG165" i="17"/>
  <c r="A165" i="18"/>
  <c r="A165" i="22"/>
  <c r="O166" i="14"/>
  <c r="B164" i="18"/>
  <c r="F167" i="18" s="1"/>
  <c r="R116" i="21"/>
  <c r="L164" i="17"/>
  <c r="J164" i="17"/>
  <c r="AA165" i="14"/>
  <c r="K165" i="17" s="1"/>
  <c r="C165" i="17"/>
  <c r="W165" i="14"/>
  <c r="B165" i="17"/>
  <c r="D165" i="17" s="1"/>
  <c r="S117" i="21"/>
  <c r="P117" i="21"/>
  <c r="O117" i="21"/>
  <c r="H118" i="21"/>
  <c r="Q116" i="21"/>
  <c r="Z164" i="17"/>
  <c r="BI164" i="17" s="1"/>
  <c r="A167" i="14"/>
  <c r="V166" i="14"/>
  <c r="BV166" i="17" l="1"/>
  <c r="AA164" i="17"/>
  <c r="BJ164" i="17" s="1"/>
  <c r="N168" i="12"/>
  <c r="X167" i="12"/>
  <c r="A167" i="17"/>
  <c r="A167" i="20"/>
  <c r="B165" i="18"/>
  <c r="F168" i="18" s="1"/>
  <c r="BG166" i="17"/>
  <c r="A166" i="18"/>
  <c r="A166" i="22"/>
  <c r="R117" i="21"/>
  <c r="Z165" i="17"/>
  <c r="BI165" i="17" s="1"/>
  <c r="AA166" i="14"/>
  <c r="K166" i="17" s="1"/>
  <c r="C166" i="17"/>
  <c r="J165" i="17"/>
  <c r="L165" i="17"/>
  <c r="Y164" i="17"/>
  <c r="BH164" i="17" s="1"/>
  <c r="W166" i="14"/>
  <c r="B166" i="17"/>
  <c r="D166" i="17" s="1"/>
  <c r="Q117" i="21"/>
  <c r="S118" i="21"/>
  <c r="O118" i="21"/>
  <c r="H119" i="21"/>
  <c r="P118" i="21"/>
  <c r="A168" i="14"/>
  <c r="A168" i="20" s="1"/>
  <c r="V167" i="14"/>
  <c r="BG167" i="17" l="1"/>
  <c r="BV167" i="17"/>
  <c r="N169" i="12"/>
  <c r="X168" i="12"/>
  <c r="T168" i="12"/>
  <c r="A167" i="22"/>
  <c r="B166" i="18"/>
  <c r="F169" i="18" s="1"/>
  <c r="A167" i="18"/>
  <c r="A168" i="17"/>
  <c r="Y165" i="17"/>
  <c r="BH165" i="17" s="1"/>
  <c r="C167" i="17"/>
  <c r="AA167" i="14"/>
  <c r="K167" i="17" s="1"/>
  <c r="B167" i="17"/>
  <c r="D167" i="17" s="1"/>
  <c r="W167" i="14"/>
  <c r="Z166" i="17"/>
  <c r="BI166" i="17" s="1"/>
  <c r="R118" i="21"/>
  <c r="L166" i="17"/>
  <c r="J166" i="17"/>
  <c r="AA165" i="17"/>
  <c r="BJ165" i="17" s="1"/>
  <c r="Q118" i="21"/>
  <c r="P119" i="21"/>
  <c r="O119" i="21"/>
  <c r="H120" i="21"/>
  <c r="S119" i="21"/>
  <c r="A169" i="14"/>
  <c r="A169" i="20" s="1"/>
  <c r="V168" i="14"/>
  <c r="BG168" i="17" l="1"/>
  <c r="BV168" i="17"/>
  <c r="X169" i="12"/>
  <c r="N170" i="12"/>
  <c r="T169" i="12"/>
  <c r="A168" i="18"/>
  <c r="A169" i="17"/>
  <c r="AA166" i="17"/>
  <c r="BJ166" i="17" s="1"/>
  <c r="A168" i="22"/>
  <c r="C168" i="17"/>
  <c r="AA168" i="14"/>
  <c r="K168" i="17" s="1"/>
  <c r="B168" i="17"/>
  <c r="D168" i="17" s="1"/>
  <c r="W168" i="14"/>
  <c r="Z167" i="17"/>
  <c r="BI167" i="17" s="1"/>
  <c r="B167" i="18"/>
  <c r="J167" i="17"/>
  <c r="L167" i="17"/>
  <c r="Y166" i="17"/>
  <c r="BH166" i="17" s="1"/>
  <c r="R119" i="21"/>
  <c r="Q119" i="21"/>
  <c r="P120" i="21"/>
  <c r="O120" i="21"/>
  <c r="S120" i="21"/>
  <c r="H121" i="21"/>
  <c r="A170" i="14"/>
  <c r="A170" i="20" s="1"/>
  <c r="V169" i="14"/>
  <c r="BG169" i="17" l="1"/>
  <c r="BV169" i="17"/>
  <c r="X170" i="12"/>
  <c r="T170" i="12"/>
  <c r="N171" i="12"/>
  <c r="B168" i="18"/>
  <c r="F171" i="18" s="1"/>
  <c r="A169" i="18"/>
  <c r="A169" i="22"/>
  <c r="A170" i="17"/>
  <c r="AA167" i="17"/>
  <c r="BJ167" i="17" s="1"/>
  <c r="Y167" i="17"/>
  <c r="BH167" i="17" s="1"/>
  <c r="C169" i="17"/>
  <c r="AA169" i="14"/>
  <c r="K169" i="17" s="1"/>
  <c r="B169" i="17"/>
  <c r="D169" i="17" s="1"/>
  <c r="W169" i="14"/>
  <c r="F170" i="18"/>
  <c r="Z168" i="17"/>
  <c r="BI168" i="17" s="1"/>
  <c r="L168" i="17"/>
  <c r="J168" i="17"/>
  <c r="R120" i="21"/>
  <c r="Q120" i="21"/>
  <c r="P121" i="21"/>
  <c r="S121" i="21"/>
  <c r="O121" i="21"/>
  <c r="H122" i="21"/>
  <c r="A171" i="14"/>
  <c r="A171" i="20" s="1"/>
  <c r="V170" i="14"/>
  <c r="BG170" i="17" l="1"/>
  <c r="BV170" i="17"/>
  <c r="X171" i="12"/>
  <c r="N172" i="12"/>
  <c r="T171" i="12"/>
  <c r="A171" i="17"/>
  <c r="Y168" i="17"/>
  <c r="BH168" i="17" s="1"/>
  <c r="A170" i="18"/>
  <c r="A170" i="22"/>
  <c r="C170" i="17"/>
  <c r="AA170" i="14"/>
  <c r="K170" i="17" s="1"/>
  <c r="B170" i="17"/>
  <c r="D170" i="17" s="1"/>
  <c r="W170" i="14"/>
  <c r="Z169" i="17"/>
  <c r="BI169" i="17" s="1"/>
  <c r="B169" i="18"/>
  <c r="J169" i="17"/>
  <c r="L169" i="17"/>
  <c r="AA168" i="17"/>
  <c r="BJ168" i="17" s="1"/>
  <c r="Q121" i="21"/>
  <c r="S122" i="21"/>
  <c r="P122" i="21"/>
  <c r="O122" i="21"/>
  <c r="H123" i="21"/>
  <c r="R121" i="21"/>
  <c r="A172" i="14"/>
  <c r="A172" i="20" s="1"/>
  <c r="A173" i="20" s="1"/>
  <c r="A174" i="20" s="1"/>
  <c r="A175" i="20" s="1"/>
  <c r="A176" i="20" s="1"/>
  <c r="A177" i="20" s="1"/>
  <c r="A178" i="20" s="1"/>
  <c r="A179" i="20" s="1"/>
  <c r="A180" i="20" s="1"/>
  <c r="A181" i="20" s="1"/>
  <c r="A182" i="20" s="1"/>
  <c r="A183" i="20" s="1"/>
  <c r="A184" i="20" s="1"/>
  <c r="A185" i="20" s="1"/>
  <c r="A186" i="20" s="1"/>
  <c r="A187" i="20" s="1"/>
  <c r="A188" i="20" s="1"/>
  <c r="A189" i="20" s="1"/>
  <c r="A190" i="20" s="1"/>
  <c r="A191" i="20" s="1"/>
  <c r="A192" i="20" s="1"/>
  <c r="A193" i="20" s="1"/>
  <c r="A194" i="20" s="1"/>
  <c r="A195" i="20" s="1"/>
  <c r="A196" i="20" s="1"/>
  <c r="A197" i="20" s="1"/>
  <c r="A198" i="20" s="1"/>
  <c r="A199" i="20" s="1"/>
  <c r="A200" i="20" s="1"/>
  <c r="A201" i="20" s="1"/>
  <c r="A202" i="20" s="1"/>
  <c r="A203" i="20" s="1"/>
  <c r="A204" i="20" s="1"/>
  <c r="A205" i="20" s="1"/>
  <c r="A206" i="20" s="1"/>
  <c r="A207" i="20" s="1"/>
  <c r="A208" i="20" s="1"/>
  <c r="A209" i="20" s="1"/>
  <c r="V171" i="14"/>
  <c r="BG171" i="17" l="1"/>
  <c r="N173" i="12"/>
  <c r="N174" i="12" s="1"/>
  <c r="N175" i="12" s="1"/>
  <c r="N176" i="12" s="1"/>
  <c r="X172" i="12"/>
  <c r="A172" i="17"/>
  <c r="A172" i="18" s="1"/>
  <c r="AA169" i="17"/>
  <c r="BJ169" i="17" s="1"/>
  <c r="Y169" i="17"/>
  <c r="BH169" i="17" s="1"/>
  <c r="A171" i="22"/>
  <c r="T172" i="12"/>
  <c r="A171" i="18"/>
  <c r="C171" i="17"/>
  <c r="AA171" i="14"/>
  <c r="K171" i="17" s="1"/>
  <c r="B171" i="17"/>
  <c r="D171" i="17" s="1"/>
  <c r="W171" i="14"/>
  <c r="B170" i="18"/>
  <c r="L170" i="17"/>
  <c r="J170" i="17"/>
  <c r="Z170" i="17"/>
  <c r="BI170" i="17" s="1"/>
  <c r="F172" i="18"/>
  <c r="A172" i="22"/>
  <c r="O123" i="21"/>
  <c r="H124" i="21"/>
  <c r="S123" i="21"/>
  <c r="P123" i="21"/>
  <c r="R122" i="21"/>
  <c r="Q122" i="21"/>
  <c r="A173" i="14"/>
  <c r="V172" i="14"/>
  <c r="B171" i="18" l="1"/>
  <c r="X176" i="12"/>
  <c r="N177" i="12"/>
  <c r="N178" i="12" s="1"/>
  <c r="N179" i="12" s="1"/>
  <c r="N180" i="12" s="1"/>
  <c r="N181" i="12" s="1"/>
  <c r="N182" i="12" s="1"/>
  <c r="N183" i="12" s="1"/>
  <c r="N184" i="12" s="1"/>
  <c r="N185" i="12" s="1"/>
  <c r="N186" i="12" s="1"/>
  <c r="N187" i="12" s="1"/>
  <c r="N188" i="12" s="1"/>
  <c r="N189" i="12" s="1"/>
  <c r="N190" i="12" s="1"/>
  <c r="N191" i="12" s="1"/>
  <c r="N192" i="12" s="1"/>
  <c r="N193" i="12" s="1"/>
  <c r="N194" i="12" s="1"/>
  <c r="N195" i="12" s="1"/>
  <c r="N196" i="12" s="1"/>
  <c r="N197" i="12" s="1"/>
  <c r="N198" i="12" s="1"/>
  <c r="N199" i="12" s="1"/>
  <c r="N200" i="12" s="1"/>
  <c r="N201" i="12" s="1"/>
  <c r="N202" i="12" s="1"/>
  <c r="N203" i="12" s="1"/>
  <c r="N204" i="12" s="1"/>
  <c r="N205" i="12" s="1"/>
  <c r="N206" i="12" s="1"/>
  <c r="N207" i="12" s="1"/>
  <c r="N208" i="12" s="1"/>
  <c r="N209" i="12" s="1"/>
  <c r="N210" i="12" s="1"/>
  <c r="N211" i="12" s="1"/>
  <c r="T176" i="12"/>
  <c r="X175" i="12"/>
  <c r="T175" i="12"/>
  <c r="BG172" i="17"/>
  <c r="A173" i="17"/>
  <c r="AA173" i="14"/>
  <c r="K173" i="17" s="1"/>
  <c r="B173" i="18" s="1"/>
  <c r="W173" i="14"/>
  <c r="T174" i="12"/>
  <c r="X174" i="12"/>
  <c r="AA170" i="17"/>
  <c r="BJ170" i="17" s="1"/>
  <c r="T173" i="12"/>
  <c r="X173" i="12"/>
  <c r="B172" i="17"/>
  <c r="D172" i="17" s="1"/>
  <c r="W172" i="14"/>
  <c r="C172" i="17"/>
  <c r="AA172" i="14"/>
  <c r="K172" i="17" s="1"/>
  <c r="F174" i="18"/>
  <c r="F173" i="18"/>
  <c r="J171" i="17"/>
  <c r="L171" i="17"/>
  <c r="Z171" i="17"/>
  <c r="BI171" i="17" s="1"/>
  <c r="Y170" i="17"/>
  <c r="BH170" i="17" s="1"/>
  <c r="H125" i="21"/>
  <c r="S124" i="21"/>
  <c r="O124" i="21"/>
  <c r="P124" i="21"/>
  <c r="R123" i="21"/>
  <c r="Q123" i="21"/>
  <c r="A174" i="14"/>
  <c r="A174" i="17" s="1"/>
  <c r="BG174" i="17" s="1"/>
  <c r="V173" i="14"/>
  <c r="Y171" i="17" l="1"/>
  <c r="BH171" i="17" s="1"/>
  <c r="B172" i="18"/>
  <c r="F175" i="18" s="1"/>
  <c r="Z175" i="17"/>
  <c r="BI175" i="17" s="1"/>
  <c r="Z174" i="17"/>
  <c r="BI174" i="17" s="1"/>
  <c r="BG173" i="17"/>
  <c r="A173" i="18"/>
  <c r="A173" i="22"/>
  <c r="C173" i="17"/>
  <c r="B173" i="17"/>
  <c r="D173" i="17" s="1"/>
  <c r="AA171" i="17"/>
  <c r="BJ171" i="17" s="1"/>
  <c r="Z173" i="17"/>
  <c r="BI173" i="17" s="1"/>
  <c r="L173" i="17"/>
  <c r="J173" i="17"/>
  <c r="Z172" i="17"/>
  <c r="BI172" i="17" s="1"/>
  <c r="L172" i="17"/>
  <c r="J172" i="17"/>
  <c r="A174" i="22"/>
  <c r="A174" i="18"/>
  <c r="P125" i="21"/>
  <c r="O125" i="21"/>
  <c r="H126" i="21"/>
  <c r="S125" i="21"/>
  <c r="Q124" i="21"/>
  <c r="R124" i="21"/>
  <c r="A175" i="14"/>
  <c r="A175" i="17" s="1"/>
  <c r="BG175" i="17" s="1"/>
  <c r="V174" i="14"/>
  <c r="F176" i="18" l="1"/>
  <c r="Y174" i="17"/>
  <c r="BH174" i="17" s="1"/>
  <c r="AA175" i="17"/>
  <c r="BJ175" i="17" s="1"/>
  <c r="AA174" i="17"/>
  <c r="BJ174" i="17" s="1"/>
  <c r="Y172" i="17"/>
  <c r="BH172" i="17" s="1"/>
  <c r="Y175" i="17"/>
  <c r="BH175" i="17" s="1"/>
  <c r="AA172" i="17"/>
  <c r="BJ172" i="17" s="1"/>
  <c r="AA173" i="17"/>
  <c r="BJ173" i="17" s="1"/>
  <c r="Y173" i="17"/>
  <c r="BH173" i="17" s="1"/>
  <c r="A175" i="22"/>
  <c r="A175" i="18"/>
  <c r="Q125" i="21"/>
  <c r="S126" i="21"/>
  <c r="O126" i="21"/>
  <c r="H127" i="21"/>
  <c r="P126" i="21"/>
  <c r="R125" i="21"/>
  <c r="A176" i="14"/>
  <c r="A176" i="17" s="1"/>
  <c r="V175" i="14"/>
  <c r="BG176" i="17" l="1"/>
  <c r="A176" i="22"/>
  <c r="A176" i="18"/>
  <c r="R126" i="21"/>
  <c r="H128" i="21"/>
  <c r="S127" i="21"/>
  <c r="P127" i="21"/>
  <c r="O127" i="21"/>
  <c r="Q126" i="21"/>
  <c r="A177" i="14"/>
  <c r="A177" i="17" s="1"/>
  <c r="V176" i="14"/>
  <c r="BG177" i="17" l="1"/>
  <c r="A177" i="18"/>
  <c r="A177" i="22"/>
  <c r="R127" i="21"/>
  <c r="P128" i="21"/>
  <c r="O128" i="21"/>
  <c r="H129" i="21"/>
  <c r="S128" i="21"/>
  <c r="Q127" i="21"/>
  <c r="A178" i="14"/>
  <c r="A178" i="17" s="1"/>
  <c r="V177" i="14"/>
  <c r="BG178" i="17" l="1"/>
  <c r="A178" i="22"/>
  <c r="A178" i="18"/>
  <c r="Q128" i="21"/>
  <c r="H130" i="21"/>
  <c r="S129" i="21"/>
  <c r="O129" i="21"/>
  <c r="P129" i="21"/>
  <c r="R128" i="21"/>
  <c r="A179" i="14"/>
  <c r="A179" i="17" s="1"/>
  <c r="V178" i="14"/>
  <c r="Q129" i="21" l="1"/>
  <c r="BG179" i="17"/>
  <c r="A179" i="22"/>
  <c r="A179" i="18"/>
  <c r="P130" i="21"/>
  <c r="O130" i="21"/>
  <c r="H131" i="21"/>
  <c r="S130" i="21"/>
  <c r="R129" i="21"/>
  <c r="A180" i="14"/>
  <c r="A180" i="17" s="1"/>
  <c r="V179" i="14"/>
  <c r="BG180" i="17" l="1"/>
  <c r="A180" i="22"/>
  <c r="A180" i="18"/>
  <c r="R130" i="21"/>
  <c r="Q130" i="21"/>
  <c r="H132" i="21"/>
  <c r="S131" i="21"/>
  <c r="O131" i="21"/>
  <c r="P131" i="21"/>
  <c r="A181" i="14"/>
  <c r="A181" i="17" s="1"/>
  <c r="V180" i="14"/>
  <c r="BG181" i="17" l="1"/>
  <c r="A181" i="22"/>
  <c r="A181" i="18"/>
  <c r="H133" i="21"/>
  <c r="S132" i="21"/>
  <c r="P132" i="21"/>
  <c r="O132" i="21"/>
  <c r="Q131" i="21"/>
  <c r="R131" i="21"/>
  <c r="A182" i="14"/>
  <c r="A182" i="17" s="1"/>
  <c r="V181" i="14"/>
  <c r="BG182" i="17" l="1"/>
  <c r="A182" i="22"/>
  <c r="A182" i="18"/>
  <c r="R132" i="21"/>
  <c r="Q132" i="21"/>
  <c r="H134" i="21"/>
  <c r="S133" i="21"/>
  <c r="O133" i="21"/>
  <c r="P133" i="21"/>
  <c r="A183" i="14"/>
  <c r="A183" i="17" s="1"/>
  <c r="V182" i="14"/>
  <c r="BG183" i="17" l="1"/>
  <c r="A183" i="18"/>
  <c r="A183" i="22"/>
  <c r="Q133" i="21"/>
  <c r="P134" i="21"/>
  <c r="O134" i="21"/>
  <c r="H135" i="21"/>
  <c r="S134" i="21"/>
  <c r="R133" i="21"/>
  <c r="A184" i="14"/>
  <c r="A184" i="17" s="1"/>
  <c r="V183" i="14"/>
  <c r="BG184" i="17" l="1"/>
  <c r="A184" i="18"/>
  <c r="A184" i="22"/>
  <c r="Q134" i="21"/>
  <c r="R134" i="21"/>
  <c r="P135" i="21"/>
  <c r="H136" i="21"/>
  <c r="S135" i="21"/>
  <c r="O135" i="21"/>
  <c r="A185" i="14"/>
  <c r="A185" i="17" s="1"/>
  <c r="V184" i="14"/>
  <c r="BG185" i="17" l="1"/>
  <c r="A185" i="18"/>
  <c r="A185" i="22"/>
  <c r="Q135" i="21"/>
  <c r="P136" i="21"/>
  <c r="O136" i="21"/>
  <c r="H137" i="21"/>
  <c r="S136" i="21"/>
  <c r="R135" i="21"/>
  <c r="A186" i="14"/>
  <c r="A186" i="17" s="1"/>
  <c r="V185" i="14"/>
  <c r="BG186" i="17" l="1"/>
  <c r="A186" i="18"/>
  <c r="A186" i="22"/>
  <c r="Q136" i="21"/>
  <c r="R136" i="21"/>
  <c r="H138" i="21"/>
  <c r="O137" i="21"/>
  <c r="P137" i="21"/>
  <c r="S137" i="21"/>
  <c r="Z137" i="21" s="1"/>
  <c r="A187" i="14"/>
  <c r="A187" i="17" s="1"/>
  <c r="V186" i="14"/>
  <c r="BG187" i="17" l="1"/>
  <c r="A187" i="22"/>
  <c r="A187" i="18"/>
  <c r="W137" i="21"/>
  <c r="Q137" i="21"/>
  <c r="X137" i="21" s="1"/>
  <c r="R137" i="21"/>
  <c r="V137" i="21"/>
  <c r="O138" i="21"/>
  <c r="H139" i="21"/>
  <c r="P138" i="21"/>
  <c r="S138" i="21"/>
  <c r="A188" i="14"/>
  <c r="A188" i="17" s="1"/>
  <c r="V187" i="14"/>
  <c r="BG188" i="17" l="1"/>
  <c r="A188" i="22"/>
  <c r="A188" i="18"/>
  <c r="W138" i="21"/>
  <c r="Q138" i="21"/>
  <c r="X138" i="21" s="1"/>
  <c r="P139" i="21"/>
  <c r="O139" i="21"/>
  <c r="S139" i="21"/>
  <c r="H140" i="21"/>
  <c r="R138" i="21"/>
  <c r="V138" i="21"/>
  <c r="A189" i="14"/>
  <c r="A189" i="17" s="1"/>
  <c r="V188" i="14"/>
  <c r="BG189" i="17" l="1"/>
  <c r="A189" i="22"/>
  <c r="A189" i="18"/>
  <c r="R139" i="21"/>
  <c r="V139" i="21"/>
  <c r="W139" i="21"/>
  <c r="Q139" i="21"/>
  <c r="X139" i="21" s="1"/>
  <c r="H141" i="21"/>
  <c r="P140" i="21"/>
  <c r="O140" i="21"/>
  <c r="S140" i="21"/>
  <c r="A190" i="14"/>
  <c r="A190" i="17" s="1"/>
  <c r="V189" i="14"/>
  <c r="BG190" i="17" l="1"/>
  <c r="A190" i="18"/>
  <c r="A190" i="22"/>
  <c r="V140" i="21"/>
  <c r="R140" i="21"/>
  <c r="W140" i="21"/>
  <c r="Q140" i="21"/>
  <c r="X140" i="21" s="1"/>
  <c r="S141" i="21"/>
  <c r="H142" i="21"/>
  <c r="P141" i="21"/>
  <c r="O141" i="21"/>
  <c r="A191" i="14"/>
  <c r="A191" i="17" s="1"/>
  <c r="V190" i="14"/>
  <c r="BG191" i="17" l="1"/>
  <c r="A191" i="18"/>
  <c r="A191" i="22"/>
  <c r="V141" i="21"/>
  <c r="R141" i="21"/>
  <c r="H143" i="21"/>
  <c r="P142" i="21"/>
  <c r="O142" i="21"/>
  <c r="S142" i="21"/>
  <c r="Q141" i="21"/>
  <c r="X141" i="21" s="1"/>
  <c r="W141" i="21"/>
  <c r="A192" i="14"/>
  <c r="A192" i="17" s="1"/>
  <c r="V191" i="14"/>
  <c r="BG192" i="17" l="1"/>
  <c r="A192" i="22"/>
  <c r="A192" i="18"/>
  <c r="W142" i="21"/>
  <c r="Q142" i="21"/>
  <c r="X142" i="21" s="1"/>
  <c r="S143" i="21"/>
  <c r="H144" i="21"/>
  <c r="P143" i="21"/>
  <c r="O143" i="21"/>
  <c r="R142" i="21"/>
  <c r="V142" i="21"/>
  <c r="A193" i="14"/>
  <c r="A193" i="17" s="1"/>
  <c r="V192" i="14"/>
  <c r="BG193" i="17" l="1"/>
  <c r="Q143" i="21"/>
  <c r="X143" i="21" s="1"/>
  <c r="W143" i="21"/>
  <c r="S144" i="21"/>
  <c r="H145" i="21"/>
  <c r="P144" i="21"/>
  <c r="O144" i="21"/>
  <c r="V143" i="21"/>
  <c r="R143" i="21"/>
  <c r="A194" i="14"/>
  <c r="A194" i="17" s="1"/>
  <c r="V193" i="14"/>
  <c r="BG194" i="17" l="1"/>
  <c r="V144" i="21"/>
  <c r="R144" i="21"/>
  <c r="Q144" i="21"/>
  <c r="X144" i="21" s="1"/>
  <c r="W144" i="21"/>
  <c r="P145" i="21"/>
  <c r="O145" i="21"/>
  <c r="S145" i="21"/>
  <c r="H146" i="21"/>
  <c r="A195" i="14"/>
  <c r="A195" i="17" s="1"/>
  <c r="V194" i="14"/>
  <c r="BG195" i="17" l="1"/>
  <c r="S146" i="21"/>
  <c r="H147" i="21"/>
  <c r="P146" i="21"/>
  <c r="O146" i="21"/>
  <c r="V145" i="21"/>
  <c r="R145" i="21"/>
  <c r="Q145" i="21"/>
  <c r="X145" i="21" s="1"/>
  <c r="W145" i="21"/>
  <c r="A196" i="14"/>
  <c r="A196" i="17" s="1"/>
  <c r="V195" i="14"/>
  <c r="BG196" i="17" l="1"/>
  <c r="S147" i="21"/>
  <c r="O147" i="21"/>
  <c r="H148" i="21"/>
  <c r="P147" i="21"/>
  <c r="V146" i="21"/>
  <c r="R146" i="21"/>
  <c r="Q146" i="21"/>
  <c r="X146" i="21" s="1"/>
  <c r="W146" i="21"/>
  <c r="A197" i="14"/>
  <c r="A197" i="17" s="1"/>
  <c r="V196" i="14"/>
  <c r="BG197" i="17" l="1"/>
  <c r="R147" i="21"/>
  <c r="V147" i="21"/>
  <c r="W147" i="21"/>
  <c r="Q147" i="21"/>
  <c r="X147" i="21" s="1"/>
  <c r="H149" i="21"/>
  <c r="P148" i="21"/>
  <c r="O148" i="21"/>
  <c r="S148" i="21"/>
  <c r="A198" i="14"/>
  <c r="A198" i="17" s="1"/>
  <c r="V197" i="14"/>
  <c r="BG198" i="17" l="1"/>
  <c r="V148" i="21"/>
  <c r="R148" i="21"/>
  <c r="H150" i="21"/>
  <c r="P149" i="21"/>
  <c r="O149" i="21"/>
  <c r="S149" i="21"/>
  <c r="Q148" i="21"/>
  <c r="X148" i="21" s="1"/>
  <c r="W148" i="21"/>
  <c r="V198" i="14"/>
  <c r="A199" i="14"/>
  <c r="A199" i="17" s="1"/>
  <c r="BG199" i="17" l="1"/>
  <c r="W149" i="21"/>
  <c r="Q149" i="21"/>
  <c r="W150" i="21"/>
  <c r="V149" i="21"/>
  <c r="V150" i="21"/>
  <c r="R149" i="21"/>
  <c r="A200" i="14"/>
  <c r="A200" i="17" s="1"/>
  <c r="V199" i="14"/>
  <c r="BG200" i="17" l="1"/>
  <c r="X149" i="21"/>
  <c r="X150" i="21"/>
  <c r="A201" i="14"/>
  <c r="A201" i="17" s="1"/>
  <c r="V200" i="14"/>
  <c r="BG201" i="17" l="1"/>
  <c r="A202" i="14"/>
  <c r="A202" i="17" s="1"/>
  <c r="V201" i="14"/>
  <c r="BG202" i="17" l="1"/>
  <c r="V202" i="14"/>
  <c r="A203" i="14"/>
  <c r="A203" i="17" s="1"/>
  <c r="BG203" i="17" l="1"/>
  <c r="A204" i="14"/>
  <c r="A204" i="17" s="1"/>
  <c r="V203" i="14"/>
  <c r="BG204" i="17" l="1"/>
  <c r="A205" i="14"/>
  <c r="A205" i="17" s="1"/>
  <c r="V204" i="14"/>
  <c r="BG205" i="17" l="1"/>
  <c r="A206" i="14"/>
  <c r="A206" i="17" s="1"/>
  <c r="V205" i="14"/>
  <c r="BG206" i="17" l="1"/>
  <c r="A207" i="14"/>
  <c r="A207" i="17" s="1"/>
  <c r="V206" i="14"/>
  <c r="BG207" i="17" l="1"/>
  <c r="A208" i="14"/>
  <c r="A208" i="17" s="1"/>
  <c r="V207" i="14"/>
  <c r="BG208" i="17" l="1"/>
  <c r="A209" i="14"/>
  <c r="V208" i="14"/>
  <c r="V209" i="14" l="1"/>
  <c r="A209" i="17"/>
  <c r="BG209" i="17" l="1"/>
  <c r="T56" i="12"/>
  <c r="T57" i="12"/>
  <c r="T58" i="12"/>
  <c r="T53" i="12"/>
  <c r="T52" i="12"/>
  <c r="T54" i="12"/>
  <c r="T59" i="12"/>
  <c r="T51" i="12"/>
  <c r="T50" i="12"/>
  <c r="T60" i="12"/>
  <c r="T49" i="12"/>
  <c r="T61" i="12"/>
  <c r="T48" i="12"/>
  <c r="T62" i="12"/>
  <c r="T47" i="12"/>
  <c r="T63" i="12"/>
  <c r="T46" i="12"/>
  <c r="T64" i="12"/>
  <c r="T65" i="12"/>
  <c r="T45" i="12"/>
  <c r="T66" i="12"/>
  <c r="T44" i="12"/>
  <c r="T67" i="12"/>
  <c r="T43" i="12"/>
  <c r="T68" i="12"/>
  <c r="T42" i="12"/>
  <c r="T41" i="12"/>
  <c r="T69" i="12"/>
  <c r="T40" i="12"/>
  <c r="T70" i="12"/>
  <c r="T39" i="12"/>
  <c r="T71" i="12"/>
  <c r="T38" i="12"/>
  <c r="T72" i="12"/>
  <c r="T73" i="12"/>
  <c r="T37" i="12"/>
  <c r="T36" i="12"/>
  <c r="T74" i="12"/>
  <c r="T75" i="12"/>
  <c r="T35" i="12"/>
  <c r="T34" i="12"/>
  <c r="T76" i="12"/>
  <c r="T33" i="12"/>
  <c r="T77" i="12"/>
  <c r="T78" i="12"/>
  <c r="T32" i="12"/>
  <c r="T31" i="12"/>
  <c r="T79" i="12"/>
  <c r="T30" i="12"/>
  <c r="T80" i="12"/>
  <c r="T81" i="12"/>
  <c r="T29" i="12"/>
  <c r="T28" i="12"/>
  <c r="T82" i="12"/>
  <c r="T83" i="12"/>
  <c r="T27" i="12"/>
  <c r="T26" i="12"/>
  <c r="T84" i="12"/>
  <c r="T25" i="12"/>
  <c r="T85" i="12"/>
  <c r="T86" i="12"/>
  <c r="T24" i="12"/>
  <c r="T87" i="12"/>
  <c r="T23" i="12"/>
  <c r="T22" i="12"/>
  <c r="T88" i="12"/>
  <c r="T21" i="12"/>
  <c r="T89" i="12"/>
  <c r="T90" i="12"/>
  <c r="T20" i="12"/>
  <c r="T91" i="12"/>
  <c r="T19" i="12"/>
  <c r="T18" i="12"/>
  <c r="T92" i="12"/>
  <c r="T17" i="12"/>
  <c r="T93" i="12"/>
  <c r="T16" i="12"/>
  <c r="T94" i="12"/>
  <c r="T15" i="12"/>
  <c r="T95" i="12"/>
  <c r="T14" i="12"/>
  <c r="T96" i="12"/>
  <c r="T97" i="12"/>
  <c r="T13" i="12"/>
  <c r="T98" i="12"/>
  <c r="T12" i="12"/>
  <c r="T99" i="12"/>
  <c r="T11" i="12"/>
  <c r="T10" i="12"/>
  <c r="T100" i="12"/>
  <c r="T9" i="12"/>
  <c r="T101" i="12"/>
  <c r="T102" i="12"/>
  <c r="T8" i="12"/>
  <c r="T103" i="12"/>
  <c r="T7" i="12"/>
  <c r="T6" i="12"/>
  <c r="T104" i="12"/>
  <c r="T5" i="12"/>
  <c r="T105" i="12"/>
  <c r="T4" i="12"/>
  <c r="T106" i="12"/>
  <c r="T3" i="12"/>
  <c r="T107" i="12"/>
  <c r="T108" i="12"/>
  <c r="T109" i="12"/>
  <c r="T110" i="12"/>
  <c r="T111" i="12"/>
  <c r="T112" i="12"/>
  <c r="T113" i="12"/>
  <c r="T114" i="12"/>
  <c r="T115" i="12"/>
  <c r="T116" i="12"/>
  <c r="T117" i="12"/>
  <c r="T118" i="12"/>
  <c r="T119" i="12"/>
  <c r="T120" i="12"/>
  <c r="T121" i="12"/>
  <c r="T122" i="12"/>
  <c r="T123" i="12"/>
  <c r="T124" i="12"/>
  <c r="T125" i="12"/>
  <c r="T126" i="12"/>
  <c r="T127" i="12"/>
  <c r="T128" i="12"/>
  <c r="T129" i="12"/>
  <c r="T130" i="12"/>
  <c r="T131" i="12"/>
  <c r="T132" i="12"/>
  <c r="T133" i="12"/>
  <c r="T134" i="12"/>
  <c r="T135" i="12"/>
  <c r="T136" i="12"/>
  <c r="T137" i="12"/>
  <c r="T138" i="12"/>
  <c r="T139" i="12"/>
  <c r="T140" i="12"/>
  <c r="T141" i="12"/>
  <c r="T142" i="12"/>
  <c r="T143" i="12"/>
  <c r="T144" i="12"/>
  <c r="T145" i="12"/>
  <c r="T146" i="12"/>
  <c r="T147" i="12"/>
  <c r="T148" i="12"/>
  <c r="T149" i="12"/>
  <c r="T150" i="12"/>
  <c r="T151" i="12"/>
  <c r="T152" i="12"/>
  <c r="T153" i="12"/>
  <c r="T154" i="12"/>
  <c r="T155" i="12"/>
  <c r="T156" i="12"/>
  <c r="T157" i="12"/>
  <c r="T158" i="12"/>
  <c r="T159" i="12"/>
  <c r="T160" i="12"/>
  <c r="T161" i="12"/>
  <c r="T162" i="12"/>
  <c r="T163" i="12"/>
  <c r="T164" i="12"/>
  <c r="T165" i="12"/>
  <c r="T166" i="12"/>
  <c r="T167" i="12"/>
  <c r="AI174" i="20" l="1"/>
  <c r="G172" i="18" l="1"/>
  <c r="G171" i="18" l="1"/>
  <c r="G170" i="18"/>
  <c r="G169" i="18" l="1"/>
  <c r="G167" i="18" l="1"/>
  <c r="G168" i="18"/>
  <c r="G164" i="18" l="1"/>
  <c r="G162" i="18"/>
  <c r="G157" i="18"/>
  <c r="G158" i="18"/>
  <c r="G156" i="18"/>
  <c r="G155" i="18"/>
  <c r="G154" i="18"/>
  <c r="G153" i="18"/>
  <c r="G152" i="18"/>
  <c r="G151" i="18"/>
  <c r="G150" i="18"/>
  <c r="G149" i="18"/>
  <c r="G148" i="18"/>
  <c r="G2" i="18"/>
  <c r="G3" i="18"/>
  <c r="G147" i="18"/>
  <c r="G140" i="22" l="1"/>
  <c r="G140" i="18"/>
  <c r="G132" i="22"/>
  <c r="G132" i="18"/>
  <c r="G124" i="22"/>
  <c r="G124" i="18"/>
  <c r="G116" i="18"/>
  <c r="G116" i="22"/>
  <c r="G108" i="22"/>
  <c r="G108" i="18"/>
  <c r="G100" i="22"/>
  <c r="G100" i="18"/>
  <c r="G92" i="22"/>
  <c r="G92" i="18"/>
  <c r="G84" i="18"/>
  <c r="G84" i="22"/>
  <c r="G76" i="22"/>
  <c r="G76" i="18"/>
  <c r="G68" i="22"/>
  <c r="G68" i="18"/>
  <c r="G60" i="22"/>
  <c r="G60" i="18"/>
  <c r="G52" i="22"/>
  <c r="G52" i="18"/>
  <c r="G44" i="18"/>
  <c r="G44" i="22"/>
  <c r="G36" i="18"/>
  <c r="G36" i="22"/>
  <c r="G28" i="22"/>
  <c r="G28" i="18"/>
  <c r="G20" i="22"/>
  <c r="G20" i="18"/>
  <c r="G12" i="22"/>
  <c r="G12" i="18"/>
  <c r="G4" i="18"/>
  <c r="G4" i="22"/>
  <c r="G139" i="18"/>
  <c r="G139" i="22"/>
  <c r="G131" i="18"/>
  <c r="G131" i="22"/>
  <c r="G123" i="18"/>
  <c r="G123" i="22"/>
  <c r="G115" i="18"/>
  <c r="G115" i="22"/>
  <c r="G107" i="18"/>
  <c r="G107" i="22"/>
  <c r="G99" i="18"/>
  <c r="G99" i="22"/>
  <c r="G91" i="22"/>
  <c r="G91" i="18"/>
  <c r="G83" i="22"/>
  <c r="G83" i="18"/>
  <c r="G75" i="22"/>
  <c r="G75" i="18"/>
  <c r="G67" i="18"/>
  <c r="G67" i="22"/>
  <c r="G59" i="18"/>
  <c r="G59" i="22"/>
  <c r="G51" i="22"/>
  <c r="G51" i="18"/>
  <c r="G43" i="22"/>
  <c r="G43" i="18"/>
  <c r="G35" i="18"/>
  <c r="G35" i="22"/>
  <c r="G27" i="18"/>
  <c r="G27" i="22"/>
  <c r="G19" i="18"/>
  <c r="G19" i="22"/>
  <c r="G11" i="22"/>
  <c r="G11" i="18"/>
  <c r="G161" i="18"/>
  <c r="G146" i="18"/>
  <c r="G146" i="22"/>
  <c r="G138" i="18"/>
  <c r="G138" i="22"/>
  <c r="G130" i="18"/>
  <c r="G130" i="22"/>
  <c r="G122" i="18"/>
  <c r="G122" i="22"/>
  <c r="G114" i="22"/>
  <c r="G114" i="18"/>
  <c r="G106" i="22"/>
  <c r="G106" i="18"/>
  <c r="G98" i="22"/>
  <c r="G98" i="18"/>
  <c r="G90" i="18"/>
  <c r="G90" i="22"/>
  <c r="G82" i="18"/>
  <c r="G82" i="22"/>
  <c r="G74" i="18"/>
  <c r="G74" i="22"/>
  <c r="G66" i="22"/>
  <c r="G66" i="18"/>
  <c r="G58" i="18"/>
  <c r="G58" i="22"/>
  <c r="G50" i="18"/>
  <c r="G50" i="22"/>
  <c r="G42" i="18"/>
  <c r="G42" i="22"/>
  <c r="G34" i="18"/>
  <c r="G34" i="22"/>
  <c r="G26" i="22"/>
  <c r="G26" i="18"/>
  <c r="G18" i="18"/>
  <c r="G18" i="22"/>
  <c r="G10" i="18"/>
  <c r="G10" i="22"/>
  <c r="G165" i="18"/>
  <c r="G145" i="18"/>
  <c r="G145" i="22"/>
  <c r="G137" i="22"/>
  <c r="G137" i="18"/>
  <c r="G129" i="22"/>
  <c r="G129" i="18"/>
  <c r="G121" i="22"/>
  <c r="G121" i="18"/>
  <c r="G113" i="18"/>
  <c r="G113" i="22"/>
  <c r="G105" i="18"/>
  <c r="G105" i="22"/>
  <c r="G97" i="22"/>
  <c r="G97" i="18"/>
  <c r="G89" i="22"/>
  <c r="G89" i="18"/>
  <c r="G81" i="18"/>
  <c r="G81" i="22"/>
  <c r="G73" i="18"/>
  <c r="G73" i="22"/>
  <c r="G65" i="22"/>
  <c r="G65" i="18"/>
  <c r="G57" i="22"/>
  <c r="G57" i="18"/>
  <c r="G49" i="22"/>
  <c r="G49" i="18"/>
  <c r="G41" i="22"/>
  <c r="G41" i="18"/>
  <c r="G33" i="18"/>
  <c r="G33" i="22"/>
  <c r="G25" i="18"/>
  <c r="G25" i="22"/>
  <c r="G17" i="22"/>
  <c r="G17" i="18"/>
  <c r="G9" i="22"/>
  <c r="G9" i="18"/>
  <c r="G144" i="18"/>
  <c r="G144" i="22"/>
  <c r="G136" i="18"/>
  <c r="G136" i="22"/>
  <c r="G128" i="18"/>
  <c r="G128" i="22"/>
  <c r="G120" i="22"/>
  <c r="G120" i="18"/>
  <c r="G112" i="18"/>
  <c r="G112" i="22"/>
  <c r="G104" i="22"/>
  <c r="G104" i="18"/>
  <c r="G96" i="18"/>
  <c r="G96" i="22"/>
  <c r="G88" i="22"/>
  <c r="G88" i="18"/>
  <c r="G80" i="18"/>
  <c r="G80" i="22"/>
  <c r="G72" i="18"/>
  <c r="G72" i="22"/>
  <c r="G64" i="18"/>
  <c r="G64" i="22"/>
  <c r="G56" i="18"/>
  <c r="G56" i="22"/>
  <c r="G48" i="22"/>
  <c r="G48" i="18"/>
  <c r="G40" i="22"/>
  <c r="G40" i="18"/>
  <c r="G32" i="18"/>
  <c r="G32" i="22"/>
  <c r="G24" i="18"/>
  <c r="G24" i="22"/>
  <c r="G16" i="22"/>
  <c r="G16" i="18"/>
  <c r="G8" i="22"/>
  <c r="G8" i="18"/>
  <c r="G143" i="22"/>
  <c r="G143" i="18"/>
  <c r="G135" i="22"/>
  <c r="G135" i="18"/>
  <c r="G127" i="18"/>
  <c r="G127" i="22"/>
  <c r="G119" i="18"/>
  <c r="G119" i="22"/>
  <c r="G111" i="22"/>
  <c r="G111" i="18"/>
  <c r="G103" i="22"/>
  <c r="G103" i="18"/>
  <c r="G95" i="18"/>
  <c r="G95" i="22"/>
  <c r="G87" i="18"/>
  <c r="G87" i="22"/>
  <c r="G79" i="22"/>
  <c r="G79" i="18"/>
  <c r="G71" i="22"/>
  <c r="G71" i="18"/>
  <c r="G63" i="22"/>
  <c r="G63" i="18"/>
  <c r="G55" i="18"/>
  <c r="G55" i="22"/>
  <c r="G47" i="22"/>
  <c r="G47" i="18"/>
  <c r="G39" i="22"/>
  <c r="G39" i="18"/>
  <c r="G31" i="22"/>
  <c r="G31" i="18"/>
  <c r="G23" i="18"/>
  <c r="G23" i="22"/>
  <c r="G15" i="22"/>
  <c r="G15" i="18"/>
  <c r="G7" i="22"/>
  <c r="G7" i="18"/>
  <c r="G159" i="18"/>
  <c r="G166" i="18"/>
  <c r="G142" i="22"/>
  <c r="G142" i="18"/>
  <c r="G134" i="18"/>
  <c r="G134" i="22"/>
  <c r="G126" i="18"/>
  <c r="G126" i="22"/>
  <c r="G118" i="18"/>
  <c r="G118" i="22"/>
  <c r="G110" i="22"/>
  <c r="G110" i="18"/>
  <c r="G102" i="18"/>
  <c r="G102" i="22"/>
  <c r="G94" i="18"/>
  <c r="G94" i="22"/>
  <c r="G86" i="22"/>
  <c r="G86" i="18"/>
  <c r="G78" i="22"/>
  <c r="G78" i="18"/>
  <c r="G70" i="22"/>
  <c r="G70" i="18"/>
  <c r="G62" i="18"/>
  <c r="G62" i="22"/>
  <c r="G54" i="22"/>
  <c r="G54" i="18"/>
  <c r="G46" i="22"/>
  <c r="G46" i="18"/>
  <c r="G38" i="22"/>
  <c r="G38" i="18"/>
  <c r="G30" i="18"/>
  <c r="G30" i="22"/>
  <c r="G22" i="22"/>
  <c r="G22" i="18"/>
  <c r="G14" i="18"/>
  <c r="G14" i="22"/>
  <c r="G6" i="22"/>
  <c r="G6" i="18"/>
  <c r="G163" i="18"/>
  <c r="G141" i="18"/>
  <c r="G141" i="22"/>
  <c r="G133" i="18"/>
  <c r="G133" i="22"/>
  <c r="G125" i="18"/>
  <c r="G125" i="22"/>
  <c r="G117" i="18"/>
  <c r="G117" i="22"/>
  <c r="G109" i="18"/>
  <c r="G109" i="22"/>
  <c r="G101" i="18"/>
  <c r="G101" i="22"/>
  <c r="G93" i="18"/>
  <c r="G93" i="22"/>
  <c r="G85" i="18"/>
  <c r="G85" i="22"/>
  <c r="G77" i="18"/>
  <c r="G77" i="22"/>
  <c r="G69" i="18"/>
  <c r="G69" i="22"/>
  <c r="G61" i="18"/>
  <c r="G61" i="22"/>
  <c r="G53" i="18"/>
  <c r="G53" i="22"/>
  <c r="G45" i="18"/>
  <c r="G45" i="22"/>
  <c r="G37" i="18"/>
  <c r="G37" i="22"/>
  <c r="G29" i="18"/>
  <c r="G29" i="22"/>
  <c r="G21" i="18"/>
  <c r="G21" i="22"/>
  <c r="G13" i="18"/>
  <c r="G13" i="22"/>
  <c r="G5" i="18"/>
  <c r="G5" i="22"/>
  <c r="G160" i="18"/>
  <c r="G201" i="18" l="1"/>
  <c r="G202" i="18"/>
  <c r="G199" i="18"/>
  <c r="G200" i="18"/>
  <c r="R135" i="14" l="1"/>
  <c r="Q135" i="14"/>
  <c r="S135" i="14"/>
  <c r="T135" i="14"/>
  <c r="AN135" i="14" l="1"/>
  <c r="S135" i="17" s="1"/>
  <c r="AH138" i="17" s="1"/>
  <c r="H135" i="17"/>
  <c r="AK135" i="14"/>
  <c r="G135" i="17"/>
  <c r="E135" i="17"/>
  <c r="AD135" i="14"/>
  <c r="F135" i="17"/>
  <c r="AH135" i="14"/>
  <c r="Q135" i="17" l="1"/>
  <c r="AI135" i="14"/>
  <c r="AJ135" i="14" s="1"/>
  <c r="T135" i="17"/>
  <c r="P135" i="17"/>
  <c r="AE138" i="17" s="1"/>
  <c r="AF135" i="14"/>
  <c r="P82" i="13"/>
  <c r="AB82" i="13" s="1"/>
  <c r="R134" i="14"/>
  <c r="I135" i="17"/>
  <c r="T134" i="14"/>
  <c r="R82" i="13"/>
  <c r="AD82" i="13" s="1"/>
  <c r="S134" i="14"/>
  <c r="Q82" i="13"/>
  <c r="AC82" i="13" s="1"/>
  <c r="AM135" i="14"/>
  <c r="AL135" i="14"/>
  <c r="R135" i="17"/>
  <c r="Q134" i="14"/>
  <c r="O82" i="13"/>
  <c r="Y82" i="13" s="1"/>
  <c r="AI138" i="17" l="1"/>
  <c r="G134" i="17"/>
  <c r="AK134" i="14"/>
  <c r="V135" i="17"/>
  <c r="AK138" i="17" s="1"/>
  <c r="AG135" i="14"/>
  <c r="W135" i="17" s="1"/>
  <c r="AL138" i="17" s="1"/>
  <c r="Z82" i="13"/>
  <c r="AA82" i="13"/>
  <c r="AN134" i="14"/>
  <c r="S134" i="17" s="1"/>
  <c r="AH137" i="17" s="1"/>
  <c r="H134" i="17"/>
  <c r="F134" i="17"/>
  <c r="AH134" i="14"/>
  <c r="C135" i="22"/>
  <c r="F139" i="22" s="1"/>
  <c r="AF138" i="17"/>
  <c r="T133" i="14"/>
  <c r="R81" i="13"/>
  <c r="AD81" i="13" s="1"/>
  <c r="AD134" i="14"/>
  <c r="E134" i="17"/>
  <c r="C135" i="18"/>
  <c r="F142" i="18" s="1"/>
  <c r="AG138" i="17"/>
  <c r="Q50" i="14"/>
  <c r="R51" i="14"/>
  <c r="Q51" i="14"/>
  <c r="S51" i="14"/>
  <c r="T51" i="14"/>
  <c r="R52" i="14"/>
  <c r="Q52" i="14"/>
  <c r="S52" i="14"/>
  <c r="T52" i="14"/>
  <c r="R53" i="14"/>
  <c r="Q53" i="14"/>
  <c r="S53" i="14"/>
  <c r="T53" i="14"/>
  <c r="T116" i="14" l="1"/>
  <c r="R64" i="13"/>
  <c r="AD64" i="13" s="1"/>
  <c r="T104" i="14"/>
  <c r="R52" i="13"/>
  <c r="AD52" i="13" s="1"/>
  <c r="T98" i="14"/>
  <c r="R46" i="13"/>
  <c r="AD46" i="13" s="1"/>
  <c r="T96" i="14"/>
  <c r="R44" i="13"/>
  <c r="AD44" i="13" s="1"/>
  <c r="T94" i="14"/>
  <c r="R42" i="13"/>
  <c r="AD42" i="13" s="1"/>
  <c r="T92" i="14"/>
  <c r="R40" i="13"/>
  <c r="AD40" i="13" s="1"/>
  <c r="T90" i="14"/>
  <c r="R38" i="13"/>
  <c r="AD38" i="13" s="1"/>
  <c r="T88" i="14"/>
  <c r="R36" i="13"/>
  <c r="AD36" i="13" s="1"/>
  <c r="T86" i="14"/>
  <c r="R34" i="13"/>
  <c r="AD34" i="13" s="1"/>
  <c r="T84" i="14"/>
  <c r="R32" i="13"/>
  <c r="AD32" i="13" s="1"/>
  <c r="T82" i="14"/>
  <c r="R30" i="13"/>
  <c r="AD30" i="13" s="1"/>
  <c r="T80" i="14"/>
  <c r="R28" i="13"/>
  <c r="T78" i="14"/>
  <c r="R26" i="13"/>
  <c r="AD26" i="13" s="1"/>
  <c r="T76" i="14"/>
  <c r="R24" i="13"/>
  <c r="AD24" i="13" s="1"/>
  <c r="T74" i="14"/>
  <c r="R22" i="13"/>
  <c r="AD22" i="13" s="1"/>
  <c r="T72" i="14"/>
  <c r="R20" i="13"/>
  <c r="AD20" i="13" s="1"/>
  <c r="T70" i="14"/>
  <c r="R18" i="13"/>
  <c r="AD18" i="13" s="1"/>
  <c r="T68" i="14"/>
  <c r="R16" i="13"/>
  <c r="AD16" i="13" s="1"/>
  <c r="T66" i="14"/>
  <c r="R14" i="13"/>
  <c r="AD14" i="13" s="1"/>
  <c r="T64" i="14"/>
  <c r="R12" i="13"/>
  <c r="AD12" i="13" s="1"/>
  <c r="T62" i="14"/>
  <c r="R10" i="13"/>
  <c r="AD10" i="13" s="1"/>
  <c r="T60" i="14"/>
  <c r="R8" i="13"/>
  <c r="AD8" i="13" s="1"/>
  <c r="T58" i="14"/>
  <c r="R6" i="13"/>
  <c r="AD6" i="13" s="1"/>
  <c r="R4" i="13"/>
  <c r="AD4" i="13" s="1"/>
  <c r="T56" i="14"/>
  <c r="T54" i="14"/>
  <c r="R2" i="13"/>
  <c r="H52" i="17"/>
  <c r="AN52" i="14"/>
  <c r="S52" i="17" s="1"/>
  <c r="T119" i="14"/>
  <c r="R67" i="13"/>
  <c r="R122" i="14"/>
  <c r="P70" i="13"/>
  <c r="AB70" i="13" s="1"/>
  <c r="Q124" i="14"/>
  <c r="O72" i="13"/>
  <c r="Y72" i="13" s="1"/>
  <c r="R126" i="14"/>
  <c r="P74" i="13"/>
  <c r="AB74" i="13" s="1"/>
  <c r="S128" i="14"/>
  <c r="Q76" i="13"/>
  <c r="AC76" i="13" s="1"/>
  <c r="T130" i="14"/>
  <c r="R78" i="13"/>
  <c r="AD78" i="13" s="1"/>
  <c r="T132" i="14"/>
  <c r="R80" i="13"/>
  <c r="AD80" i="13" s="1"/>
  <c r="T110" i="14"/>
  <c r="R58" i="13"/>
  <c r="AD58" i="13" s="1"/>
  <c r="T102" i="14"/>
  <c r="R50" i="13"/>
  <c r="AD50" i="13" s="1"/>
  <c r="S116" i="14"/>
  <c r="Q64" i="13"/>
  <c r="AC64" i="13" s="1"/>
  <c r="S114" i="14"/>
  <c r="Q62" i="13"/>
  <c r="AC62" i="13" s="1"/>
  <c r="S112" i="14"/>
  <c r="Q60" i="13"/>
  <c r="AC60" i="13" s="1"/>
  <c r="S110" i="14"/>
  <c r="Q58" i="13"/>
  <c r="AC58" i="13" s="1"/>
  <c r="S108" i="14"/>
  <c r="Q56" i="13"/>
  <c r="AC56" i="13" s="1"/>
  <c r="S106" i="14"/>
  <c r="Q54" i="13"/>
  <c r="Q52" i="13"/>
  <c r="AC52" i="13" s="1"/>
  <c r="S104" i="14"/>
  <c r="S102" i="14"/>
  <c r="Q50" i="13"/>
  <c r="AC50" i="13" s="1"/>
  <c r="S100" i="14"/>
  <c r="Q48" i="13"/>
  <c r="AC48" i="13" s="1"/>
  <c r="S98" i="14"/>
  <c r="Q46" i="13"/>
  <c r="AC46" i="13" s="1"/>
  <c r="Q44" i="13"/>
  <c r="AC44" i="13" s="1"/>
  <c r="S96" i="14"/>
  <c r="S94" i="14"/>
  <c r="Q42" i="13"/>
  <c r="AC42" i="13" s="1"/>
  <c r="S92" i="14"/>
  <c r="Q40" i="13"/>
  <c r="AC40" i="13" s="1"/>
  <c r="S90" i="14"/>
  <c r="Q38" i="13"/>
  <c r="AC38" i="13" s="1"/>
  <c r="Q36" i="13"/>
  <c r="AC36" i="13" s="1"/>
  <c r="S88" i="14"/>
  <c r="S86" i="14"/>
  <c r="Q34" i="13"/>
  <c r="AC34" i="13" s="1"/>
  <c r="S84" i="14"/>
  <c r="Q32" i="13"/>
  <c r="AC32" i="13" s="1"/>
  <c r="S82" i="14"/>
  <c r="Q30" i="13"/>
  <c r="AC30" i="13" s="1"/>
  <c r="Q28" i="13"/>
  <c r="S80" i="14"/>
  <c r="S78" i="14"/>
  <c r="Q26" i="13"/>
  <c r="AC26" i="13" s="1"/>
  <c r="S76" i="14"/>
  <c r="Q24" i="13"/>
  <c r="AC24" i="13" s="1"/>
  <c r="S74" i="14"/>
  <c r="Q22" i="13"/>
  <c r="AC22" i="13" s="1"/>
  <c r="Q20" i="13"/>
  <c r="AC20" i="13" s="1"/>
  <c r="S72" i="14"/>
  <c r="S70" i="14"/>
  <c r="Q18" i="13"/>
  <c r="AC18" i="13" s="1"/>
  <c r="S68" i="14"/>
  <c r="Q16" i="13"/>
  <c r="AC16" i="13" s="1"/>
  <c r="S66" i="14"/>
  <c r="Q14" i="13"/>
  <c r="AC14" i="13" s="1"/>
  <c r="Q12" i="13"/>
  <c r="AC12" i="13" s="1"/>
  <c r="S64" i="14"/>
  <c r="S62" i="14"/>
  <c r="Q10" i="13"/>
  <c r="AC10" i="13" s="1"/>
  <c r="S60" i="14"/>
  <c r="Q8" i="13"/>
  <c r="AC8" i="13" s="1"/>
  <c r="S58" i="14"/>
  <c r="Q6" i="13"/>
  <c r="AC6" i="13" s="1"/>
  <c r="S56" i="14"/>
  <c r="Q4" i="13"/>
  <c r="AC4" i="13" s="1"/>
  <c r="Q2" i="13"/>
  <c r="S54" i="14"/>
  <c r="G52" i="17"/>
  <c r="AK52" i="14"/>
  <c r="R52" i="17" s="1"/>
  <c r="S119" i="14"/>
  <c r="Q67" i="13"/>
  <c r="Q69" i="13"/>
  <c r="AC69" i="13" s="1"/>
  <c r="S121" i="14"/>
  <c r="R124" i="14"/>
  <c r="P72" i="13"/>
  <c r="AB72" i="13" s="1"/>
  <c r="T126" i="14"/>
  <c r="R74" i="13"/>
  <c r="AD74" i="13" s="1"/>
  <c r="Q128" i="14"/>
  <c r="O76" i="13"/>
  <c r="Y76" i="13" s="1"/>
  <c r="Q78" i="13"/>
  <c r="AC78" i="13" s="1"/>
  <c r="S130" i="14"/>
  <c r="S132" i="14"/>
  <c r="Q80" i="13"/>
  <c r="AC80" i="13" s="1"/>
  <c r="I134" i="17"/>
  <c r="T106" i="14"/>
  <c r="R54" i="13"/>
  <c r="Q116" i="14"/>
  <c r="O64" i="13"/>
  <c r="Y64" i="13" s="1"/>
  <c r="Q114" i="14"/>
  <c r="O62" i="13"/>
  <c r="Y62" i="13" s="1"/>
  <c r="Q112" i="14"/>
  <c r="O60" i="13"/>
  <c r="Y60" i="13" s="1"/>
  <c r="Q110" i="14"/>
  <c r="O58" i="13"/>
  <c r="Y58" i="13" s="1"/>
  <c r="Q108" i="14"/>
  <c r="O56" i="13"/>
  <c r="Y56" i="13" s="1"/>
  <c r="Q106" i="14"/>
  <c r="O54" i="13"/>
  <c r="Q104" i="14"/>
  <c r="O52" i="13"/>
  <c r="Y52" i="13" s="1"/>
  <c r="Q102" i="14"/>
  <c r="O50" i="13"/>
  <c r="Y50" i="13" s="1"/>
  <c r="Q100" i="14"/>
  <c r="O48" i="13"/>
  <c r="Y48" i="13" s="1"/>
  <c r="Q98" i="14"/>
  <c r="O46" i="13"/>
  <c r="Y46" i="13" s="1"/>
  <c r="Q96" i="14"/>
  <c r="O44" i="13"/>
  <c r="Y44" i="13" s="1"/>
  <c r="Q94" i="14"/>
  <c r="O42" i="13"/>
  <c r="Y42" i="13" s="1"/>
  <c r="Q92" i="14"/>
  <c r="O40" i="13"/>
  <c r="Y40" i="13" s="1"/>
  <c r="Q90" i="14"/>
  <c r="O38" i="13"/>
  <c r="Y38" i="13" s="1"/>
  <c r="Q88" i="14"/>
  <c r="O36" i="13"/>
  <c r="Y36" i="13" s="1"/>
  <c r="Q86" i="14"/>
  <c r="O34" i="13"/>
  <c r="Y34" i="13" s="1"/>
  <c r="Q84" i="14"/>
  <c r="O32" i="13"/>
  <c r="Y32" i="13" s="1"/>
  <c r="Q82" i="14"/>
  <c r="O30" i="13"/>
  <c r="Y30" i="13" s="1"/>
  <c r="Q80" i="14"/>
  <c r="O28" i="13"/>
  <c r="Q78" i="14"/>
  <c r="O26" i="13"/>
  <c r="Y26" i="13" s="1"/>
  <c r="Q76" i="14"/>
  <c r="O24" i="13"/>
  <c r="Y24" i="13" s="1"/>
  <c r="Q74" i="14"/>
  <c r="O22" i="13"/>
  <c r="Y22" i="13" s="1"/>
  <c r="Q72" i="14"/>
  <c r="O20" i="13"/>
  <c r="Y20" i="13" s="1"/>
  <c r="Q70" i="14"/>
  <c r="O18" i="13"/>
  <c r="Y18" i="13" s="1"/>
  <c r="Q68" i="14"/>
  <c r="O16" i="13"/>
  <c r="Y16" i="13" s="1"/>
  <c r="Q66" i="14"/>
  <c r="O14" i="13"/>
  <c r="Y14" i="13" s="1"/>
  <c r="Q64" i="14"/>
  <c r="O12" i="13"/>
  <c r="Y12" i="13" s="1"/>
  <c r="Q62" i="14"/>
  <c r="O10" i="13"/>
  <c r="Y10" i="13" s="1"/>
  <c r="Q60" i="14"/>
  <c r="O8" i="13"/>
  <c r="Y8" i="13" s="1"/>
  <c r="Q58" i="14"/>
  <c r="O6" i="13"/>
  <c r="Y6" i="13" s="1"/>
  <c r="O4" i="13"/>
  <c r="Y4" i="13" s="1"/>
  <c r="Q56" i="14"/>
  <c r="O2" i="13"/>
  <c r="Q54" i="14"/>
  <c r="AD52" i="14"/>
  <c r="E52" i="17"/>
  <c r="I52" i="17" s="1"/>
  <c r="AD50" i="14"/>
  <c r="E50" i="17"/>
  <c r="I50" i="17" s="1"/>
  <c r="Q119" i="14"/>
  <c r="O67" i="13"/>
  <c r="T121" i="14"/>
  <c r="R69" i="13"/>
  <c r="AD69" i="13" s="1"/>
  <c r="R123" i="14"/>
  <c r="P71" i="13"/>
  <c r="AB71" i="13" s="1"/>
  <c r="T125" i="14"/>
  <c r="R73" i="13"/>
  <c r="AD73" i="13" s="1"/>
  <c r="R128" i="14"/>
  <c r="P76" i="13"/>
  <c r="AB76" i="13" s="1"/>
  <c r="Q130" i="14"/>
  <c r="O78" i="13"/>
  <c r="Y78" i="13" s="1"/>
  <c r="Q132" i="14"/>
  <c r="O80" i="13"/>
  <c r="Y80" i="13" s="1"/>
  <c r="AF134" i="14"/>
  <c r="P134" i="17"/>
  <c r="AE137" i="17" s="1"/>
  <c r="T134" i="17"/>
  <c r="T108" i="14"/>
  <c r="R56" i="13"/>
  <c r="AD56" i="13" s="1"/>
  <c r="T100" i="14"/>
  <c r="R48" i="13"/>
  <c r="AD48" i="13" s="1"/>
  <c r="R116" i="14"/>
  <c r="P64" i="13"/>
  <c r="AB64" i="13" s="1"/>
  <c r="R114" i="14"/>
  <c r="P62" i="13"/>
  <c r="AB62" i="13" s="1"/>
  <c r="R112" i="14"/>
  <c r="P60" i="13"/>
  <c r="AB60" i="13" s="1"/>
  <c r="R110" i="14"/>
  <c r="P58" i="13"/>
  <c r="AB58" i="13" s="1"/>
  <c r="R108" i="14"/>
  <c r="P56" i="13"/>
  <c r="AB56" i="13" s="1"/>
  <c r="R106" i="14"/>
  <c r="P54" i="13"/>
  <c r="R104" i="14"/>
  <c r="P52" i="13"/>
  <c r="AB52" i="13" s="1"/>
  <c r="R102" i="14"/>
  <c r="P50" i="13"/>
  <c r="AB50" i="13" s="1"/>
  <c r="R100" i="14"/>
  <c r="P48" i="13"/>
  <c r="AB48" i="13" s="1"/>
  <c r="R98" i="14"/>
  <c r="P46" i="13"/>
  <c r="AB46" i="13" s="1"/>
  <c r="R96" i="14"/>
  <c r="P44" i="13"/>
  <c r="AB44" i="13" s="1"/>
  <c r="R94" i="14"/>
  <c r="P42" i="13"/>
  <c r="AB42" i="13" s="1"/>
  <c r="R92" i="14"/>
  <c r="P40" i="13"/>
  <c r="AB40" i="13" s="1"/>
  <c r="R90" i="14"/>
  <c r="P38" i="13"/>
  <c r="AB38" i="13" s="1"/>
  <c r="R88" i="14"/>
  <c r="P36" i="13"/>
  <c r="AB36" i="13" s="1"/>
  <c r="R86" i="14"/>
  <c r="P34" i="13"/>
  <c r="AB34" i="13" s="1"/>
  <c r="R84" i="14"/>
  <c r="P32" i="13"/>
  <c r="AB32" i="13" s="1"/>
  <c r="R82" i="14"/>
  <c r="P30" i="13"/>
  <c r="AB30" i="13" s="1"/>
  <c r="R80" i="14"/>
  <c r="P28" i="13"/>
  <c r="R78" i="14"/>
  <c r="P26" i="13"/>
  <c r="AB26" i="13" s="1"/>
  <c r="R76" i="14"/>
  <c r="P24" i="13"/>
  <c r="AB24" i="13" s="1"/>
  <c r="R74" i="14"/>
  <c r="P22" i="13"/>
  <c r="AB22" i="13" s="1"/>
  <c r="R72" i="14"/>
  <c r="P20" i="13"/>
  <c r="AB20" i="13" s="1"/>
  <c r="R70" i="14"/>
  <c r="P18" i="13"/>
  <c r="AB18" i="13" s="1"/>
  <c r="R68" i="14"/>
  <c r="P16" i="13"/>
  <c r="AB16" i="13" s="1"/>
  <c r="R66" i="14"/>
  <c r="P14" i="13"/>
  <c r="AB14" i="13" s="1"/>
  <c r="R64" i="14"/>
  <c r="P12" i="13"/>
  <c r="AB12" i="13" s="1"/>
  <c r="R62" i="14"/>
  <c r="P10" i="13"/>
  <c r="AB10" i="13" s="1"/>
  <c r="R60" i="14"/>
  <c r="P8" i="13"/>
  <c r="AB8" i="13" s="1"/>
  <c r="R58" i="14"/>
  <c r="P6" i="13"/>
  <c r="AB6" i="13" s="1"/>
  <c r="R56" i="14"/>
  <c r="P4" i="13"/>
  <c r="AB4" i="13" s="1"/>
  <c r="R54" i="14"/>
  <c r="P2" i="13"/>
  <c r="AH52" i="14"/>
  <c r="Q52" i="17" s="1"/>
  <c r="F52" i="17"/>
  <c r="R119" i="14"/>
  <c r="P67" i="13"/>
  <c r="R121" i="14"/>
  <c r="P69" i="13"/>
  <c r="AB69" i="13" s="1"/>
  <c r="T123" i="14"/>
  <c r="R71" i="13"/>
  <c r="AD71" i="13" s="1"/>
  <c r="S125" i="14"/>
  <c r="Q73" i="13"/>
  <c r="AC73" i="13" s="1"/>
  <c r="T127" i="14"/>
  <c r="R75" i="13"/>
  <c r="AD75" i="13" s="1"/>
  <c r="R130" i="14"/>
  <c r="P78" i="13"/>
  <c r="AB78" i="13" s="1"/>
  <c r="R132" i="14"/>
  <c r="P80" i="13"/>
  <c r="AB80" i="13" s="1"/>
  <c r="T114" i="14"/>
  <c r="R62" i="13"/>
  <c r="AD62" i="13" s="1"/>
  <c r="R65" i="13"/>
  <c r="AD65" i="13" s="1"/>
  <c r="T117" i="14"/>
  <c r="T115" i="14"/>
  <c r="R63" i="13"/>
  <c r="AD63" i="13" s="1"/>
  <c r="T113" i="14"/>
  <c r="R61" i="13"/>
  <c r="AD61" i="13" s="1"/>
  <c r="T111" i="14"/>
  <c r="R59" i="13"/>
  <c r="AD59" i="13" s="1"/>
  <c r="R57" i="13"/>
  <c r="AD57" i="13" s="1"/>
  <c r="T109" i="14"/>
  <c r="T107" i="14"/>
  <c r="R55" i="13"/>
  <c r="AD55" i="13" s="1"/>
  <c r="T105" i="14"/>
  <c r="R53" i="13"/>
  <c r="AD53" i="13" s="1"/>
  <c r="T103" i="14"/>
  <c r="R51" i="13"/>
  <c r="AD51" i="13" s="1"/>
  <c r="R49" i="13"/>
  <c r="AD49" i="13" s="1"/>
  <c r="T101" i="14"/>
  <c r="T99" i="14"/>
  <c r="R47" i="13"/>
  <c r="AD47" i="13" s="1"/>
  <c r="T97" i="14"/>
  <c r="R45" i="13"/>
  <c r="AD45" i="13" s="1"/>
  <c r="T95" i="14"/>
  <c r="R43" i="13"/>
  <c r="AD43" i="13" s="1"/>
  <c r="R41" i="13"/>
  <c r="T93" i="14"/>
  <c r="T91" i="14"/>
  <c r="R39" i="13"/>
  <c r="AD39" i="13" s="1"/>
  <c r="T89" i="14"/>
  <c r="R37" i="13"/>
  <c r="AD37" i="13" s="1"/>
  <c r="T87" i="14"/>
  <c r="R35" i="13"/>
  <c r="AD35" i="13" s="1"/>
  <c r="R33" i="13"/>
  <c r="AD33" i="13" s="1"/>
  <c r="T85" i="14"/>
  <c r="T83" i="14"/>
  <c r="R31" i="13"/>
  <c r="AD31" i="13" s="1"/>
  <c r="T81" i="14"/>
  <c r="R29" i="13"/>
  <c r="AD29" i="13" s="1"/>
  <c r="T79" i="14"/>
  <c r="R27" i="13"/>
  <c r="AD27" i="13" s="1"/>
  <c r="R25" i="13"/>
  <c r="AD25" i="13" s="1"/>
  <c r="T77" i="14"/>
  <c r="T75" i="14"/>
  <c r="R23" i="13"/>
  <c r="AD23" i="13" s="1"/>
  <c r="T73" i="14"/>
  <c r="R21" i="13"/>
  <c r="AD21" i="13" s="1"/>
  <c r="T71" i="14"/>
  <c r="R19" i="13"/>
  <c r="AD19" i="13" s="1"/>
  <c r="R17" i="13"/>
  <c r="AD17" i="13" s="1"/>
  <c r="T69" i="14"/>
  <c r="T67" i="14"/>
  <c r="R15" i="13"/>
  <c r="T65" i="14"/>
  <c r="R13" i="13"/>
  <c r="AD13" i="13" s="1"/>
  <c r="T63" i="14"/>
  <c r="R11" i="13"/>
  <c r="AD11" i="13" s="1"/>
  <c r="R9" i="13"/>
  <c r="AD9" i="13" s="1"/>
  <c r="T61" i="14"/>
  <c r="T59" i="14"/>
  <c r="R7" i="13"/>
  <c r="AD7" i="13" s="1"/>
  <c r="R5" i="13"/>
  <c r="AD5" i="13" s="1"/>
  <c r="T57" i="14"/>
  <c r="R3" i="13"/>
  <c r="AD3" i="13" s="1"/>
  <c r="T55" i="14"/>
  <c r="H53" i="17"/>
  <c r="AN53" i="14"/>
  <c r="S53" i="17" s="1"/>
  <c r="AN51" i="14"/>
  <c r="S51" i="17" s="1"/>
  <c r="H51" i="17"/>
  <c r="T118" i="14"/>
  <c r="R66" i="13"/>
  <c r="AD66" i="13" s="1"/>
  <c r="T120" i="14"/>
  <c r="R68" i="13"/>
  <c r="AD68" i="13" s="1"/>
  <c r="O69" i="13"/>
  <c r="Y69" i="13" s="1"/>
  <c r="Q121" i="14"/>
  <c r="S123" i="14"/>
  <c r="Q71" i="13"/>
  <c r="AC71" i="13" s="1"/>
  <c r="Q125" i="14"/>
  <c r="O73" i="13"/>
  <c r="Y73" i="13" s="1"/>
  <c r="S127" i="14"/>
  <c r="Q75" i="13"/>
  <c r="AC75" i="13" s="1"/>
  <c r="Q77" i="13"/>
  <c r="AC77" i="13" s="1"/>
  <c r="S129" i="14"/>
  <c r="T131" i="14"/>
  <c r="R79" i="13"/>
  <c r="AD79" i="13" s="1"/>
  <c r="S133" i="14"/>
  <c r="Q81" i="13"/>
  <c r="AC81" i="13" s="1"/>
  <c r="AN133" i="14"/>
  <c r="S133" i="17" s="1"/>
  <c r="AH136" i="17" s="1"/>
  <c r="H133" i="17"/>
  <c r="S117" i="14"/>
  <c r="Q65" i="13"/>
  <c r="AC65" i="13" s="1"/>
  <c r="S115" i="14"/>
  <c r="Q63" i="13"/>
  <c r="AC63" i="13" s="1"/>
  <c r="S113" i="14"/>
  <c r="Q61" i="13"/>
  <c r="AC61" i="13" s="1"/>
  <c r="S111" i="14"/>
  <c r="Q59" i="13"/>
  <c r="AC59" i="13" s="1"/>
  <c r="S109" i="14"/>
  <c r="Q57" i="13"/>
  <c r="AC57" i="13" s="1"/>
  <c r="Q55" i="13"/>
  <c r="AC55" i="13" s="1"/>
  <c r="S107" i="14"/>
  <c r="S105" i="14"/>
  <c r="Q53" i="13"/>
  <c r="AC53" i="13" s="1"/>
  <c r="S103" i="14"/>
  <c r="Q51" i="13"/>
  <c r="AC51" i="13" s="1"/>
  <c r="S101" i="14"/>
  <c r="Q49" i="13"/>
  <c r="AC49" i="13" s="1"/>
  <c r="S99" i="14"/>
  <c r="Q47" i="13"/>
  <c r="AC47" i="13" s="1"/>
  <c r="S97" i="14"/>
  <c r="Q45" i="13"/>
  <c r="AC45" i="13" s="1"/>
  <c r="Q43" i="13"/>
  <c r="AC43" i="13" s="1"/>
  <c r="S95" i="14"/>
  <c r="S93" i="14"/>
  <c r="Q41" i="13"/>
  <c r="S91" i="14"/>
  <c r="Q39" i="13"/>
  <c r="AC39" i="13" s="1"/>
  <c r="S89" i="14"/>
  <c r="Q37" i="13"/>
  <c r="AC37" i="13" s="1"/>
  <c r="Q35" i="13"/>
  <c r="AC35" i="13" s="1"/>
  <c r="S87" i="14"/>
  <c r="S85" i="14"/>
  <c r="Q33" i="13"/>
  <c r="AC33" i="13" s="1"/>
  <c r="S83" i="14"/>
  <c r="Q31" i="13"/>
  <c r="AC31" i="13" s="1"/>
  <c r="S81" i="14"/>
  <c r="Q29" i="13"/>
  <c r="AC29" i="13" s="1"/>
  <c r="Q27" i="13"/>
  <c r="AC27" i="13" s="1"/>
  <c r="S79" i="14"/>
  <c r="S77" i="14"/>
  <c r="Q25" i="13"/>
  <c r="AC25" i="13" s="1"/>
  <c r="S75" i="14"/>
  <c r="Q23" i="13"/>
  <c r="AC23" i="13" s="1"/>
  <c r="S73" i="14"/>
  <c r="Q21" i="13"/>
  <c r="AC21" i="13" s="1"/>
  <c r="Q19" i="13"/>
  <c r="AC19" i="13" s="1"/>
  <c r="S71" i="14"/>
  <c r="S69" i="14"/>
  <c r="Q17" i="13"/>
  <c r="AC17" i="13" s="1"/>
  <c r="S67" i="14"/>
  <c r="Q15" i="13"/>
  <c r="S65" i="14"/>
  <c r="Q13" i="13"/>
  <c r="AC13" i="13" s="1"/>
  <c r="Q11" i="13"/>
  <c r="AC11" i="13" s="1"/>
  <c r="S63" i="14"/>
  <c r="S61" i="14"/>
  <c r="Q9" i="13"/>
  <c r="AC9" i="13" s="1"/>
  <c r="S59" i="14"/>
  <c r="Q7" i="13"/>
  <c r="AC7" i="13" s="1"/>
  <c r="S57" i="14"/>
  <c r="Q5" i="13"/>
  <c r="AC5" i="13" s="1"/>
  <c r="Q3" i="13"/>
  <c r="AC3" i="13" s="1"/>
  <c r="S55" i="14"/>
  <c r="AK53" i="14"/>
  <c r="R53" i="17" s="1"/>
  <c r="G53" i="17"/>
  <c r="AK51" i="14"/>
  <c r="R51" i="17" s="1"/>
  <c r="G51" i="17"/>
  <c r="S118" i="14"/>
  <c r="Q66" i="13"/>
  <c r="AC66" i="13" s="1"/>
  <c r="Q68" i="13"/>
  <c r="AC68" i="13" s="1"/>
  <c r="S120" i="14"/>
  <c r="T122" i="14"/>
  <c r="R70" i="13"/>
  <c r="AD70" i="13" s="1"/>
  <c r="Q123" i="14"/>
  <c r="O71" i="13"/>
  <c r="Y71" i="13" s="1"/>
  <c r="R125" i="14"/>
  <c r="P73" i="13"/>
  <c r="AB73" i="13" s="1"/>
  <c r="O75" i="13"/>
  <c r="Y75" i="13" s="1"/>
  <c r="Q127" i="14"/>
  <c r="Q129" i="14"/>
  <c r="O77" i="13"/>
  <c r="Y77" i="13" s="1"/>
  <c r="S131" i="14"/>
  <c r="Q79" i="13"/>
  <c r="AC79" i="13" s="1"/>
  <c r="Q133" i="14"/>
  <c r="O81" i="13"/>
  <c r="Y81" i="13" s="1"/>
  <c r="T112" i="14"/>
  <c r="R60" i="13"/>
  <c r="AD60" i="13" s="1"/>
  <c r="Q115" i="14"/>
  <c r="O63" i="13"/>
  <c r="Y63" i="13" s="1"/>
  <c r="O61" i="13"/>
  <c r="Y61" i="13" s="1"/>
  <c r="Q113" i="14"/>
  <c r="Q111" i="14"/>
  <c r="O59" i="13"/>
  <c r="Y59" i="13" s="1"/>
  <c r="Q109" i="14"/>
  <c r="O57" i="13"/>
  <c r="Y57" i="13" s="1"/>
  <c r="Q107" i="14"/>
  <c r="O55" i="13"/>
  <c r="Y55" i="13" s="1"/>
  <c r="O53" i="13"/>
  <c r="Y53" i="13" s="1"/>
  <c r="Q105" i="14"/>
  <c r="Q103" i="14"/>
  <c r="O51" i="13"/>
  <c r="Y51" i="13" s="1"/>
  <c r="Q101" i="14"/>
  <c r="O49" i="13"/>
  <c r="Y49" i="13" s="1"/>
  <c r="Q99" i="14"/>
  <c r="O47" i="13"/>
  <c r="Y47" i="13" s="1"/>
  <c r="O45" i="13"/>
  <c r="Y45" i="13" s="1"/>
  <c r="Q97" i="14"/>
  <c r="Q95" i="14"/>
  <c r="O43" i="13"/>
  <c r="Y43" i="13" s="1"/>
  <c r="Q93" i="14"/>
  <c r="O41" i="13"/>
  <c r="Q91" i="14"/>
  <c r="O39" i="13"/>
  <c r="Y39" i="13" s="1"/>
  <c r="O37" i="13"/>
  <c r="Y37" i="13" s="1"/>
  <c r="Q89" i="14"/>
  <c r="Q87" i="14"/>
  <c r="O35" i="13"/>
  <c r="Y35" i="13" s="1"/>
  <c r="Q85" i="14"/>
  <c r="O33" i="13"/>
  <c r="Y33" i="13" s="1"/>
  <c r="Q83" i="14"/>
  <c r="O31" i="13"/>
  <c r="Y31" i="13" s="1"/>
  <c r="O29" i="13"/>
  <c r="Y29" i="13" s="1"/>
  <c r="Q81" i="14"/>
  <c r="Q79" i="14"/>
  <c r="O27" i="13"/>
  <c r="Y27" i="13" s="1"/>
  <c r="Q77" i="14"/>
  <c r="O25" i="13"/>
  <c r="Y25" i="13" s="1"/>
  <c r="Q75" i="14"/>
  <c r="O23" i="13"/>
  <c r="Y23" i="13" s="1"/>
  <c r="O21" i="13"/>
  <c r="Y21" i="13" s="1"/>
  <c r="Q73" i="14"/>
  <c r="Q71" i="14"/>
  <c r="O19" i="13"/>
  <c r="Y19" i="13" s="1"/>
  <c r="Q69" i="14"/>
  <c r="O17" i="13"/>
  <c r="Y17" i="13" s="1"/>
  <c r="Q67" i="14"/>
  <c r="O15" i="13"/>
  <c r="O13" i="13"/>
  <c r="Y13" i="13" s="1"/>
  <c r="Q65" i="14"/>
  <c r="Q63" i="14"/>
  <c r="O11" i="13"/>
  <c r="Y11" i="13" s="1"/>
  <c r="Q61" i="14"/>
  <c r="O9" i="13"/>
  <c r="Y9" i="13" s="1"/>
  <c r="Q59" i="14"/>
  <c r="O7" i="13"/>
  <c r="Y7" i="13" s="1"/>
  <c r="O5" i="13"/>
  <c r="Y5" i="13" s="1"/>
  <c r="Q57" i="14"/>
  <c r="Q55" i="14"/>
  <c r="O3" i="13"/>
  <c r="Y3" i="13" s="1"/>
  <c r="AD53" i="14"/>
  <c r="E53" i="17"/>
  <c r="I53" i="17" s="1"/>
  <c r="AD51" i="14"/>
  <c r="E51" i="17"/>
  <c r="I51" i="17" s="1"/>
  <c r="O66" i="13"/>
  <c r="Y66" i="13" s="1"/>
  <c r="Q118" i="14"/>
  <c r="Q120" i="14"/>
  <c r="O68" i="13"/>
  <c r="Y68" i="13" s="1"/>
  <c r="S122" i="14"/>
  <c r="Q70" i="13"/>
  <c r="AC70" i="13" s="1"/>
  <c r="T124" i="14"/>
  <c r="R72" i="13"/>
  <c r="AD72" i="13" s="1"/>
  <c r="Q74" i="13"/>
  <c r="AC74" i="13" s="1"/>
  <c r="S126" i="14"/>
  <c r="R127" i="14"/>
  <c r="P75" i="13"/>
  <c r="AB75" i="13" s="1"/>
  <c r="R129" i="14"/>
  <c r="P77" i="13"/>
  <c r="AB77" i="13" s="1"/>
  <c r="Q131" i="14"/>
  <c r="O79" i="13"/>
  <c r="Y79" i="13" s="1"/>
  <c r="P81" i="13"/>
  <c r="AB81" i="13" s="1"/>
  <c r="R133" i="14"/>
  <c r="R134" i="17"/>
  <c r="AM134" i="14"/>
  <c r="AL134" i="14"/>
  <c r="Q117" i="14"/>
  <c r="O65" i="13"/>
  <c r="Y65" i="13" s="1"/>
  <c r="P65" i="13"/>
  <c r="AB65" i="13" s="1"/>
  <c r="R117" i="14"/>
  <c r="R115" i="14"/>
  <c r="P63" i="13"/>
  <c r="AB63" i="13" s="1"/>
  <c r="R113" i="14"/>
  <c r="P61" i="13"/>
  <c r="AB61" i="13" s="1"/>
  <c r="R111" i="14"/>
  <c r="P59" i="13"/>
  <c r="AB59" i="13" s="1"/>
  <c r="P57" i="13"/>
  <c r="AB57" i="13" s="1"/>
  <c r="R109" i="14"/>
  <c r="R107" i="14"/>
  <c r="P55" i="13"/>
  <c r="AB55" i="13" s="1"/>
  <c r="R105" i="14"/>
  <c r="P53" i="13"/>
  <c r="AB53" i="13" s="1"/>
  <c r="R103" i="14"/>
  <c r="P51" i="13"/>
  <c r="AB51" i="13" s="1"/>
  <c r="P49" i="13"/>
  <c r="AB49" i="13" s="1"/>
  <c r="R101" i="14"/>
  <c r="R99" i="14"/>
  <c r="P47" i="13"/>
  <c r="AB47" i="13" s="1"/>
  <c r="R97" i="14"/>
  <c r="P45" i="13"/>
  <c r="AB45" i="13" s="1"/>
  <c r="R95" i="14"/>
  <c r="P43" i="13"/>
  <c r="AB43" i="13" s="1"/>
  <c r="P41" i="13"/>
  <c r="R93" i="14"/>
  <c r="R91" i="14"/>
  <c r="P39" i="13"/>
  <c r="AB39" i="13" s="1"/>
  <c r="R89" i="14"/>
  <c r="P37" i="13"/>
  <c r="AB37" i="13" s="1"/>
  <c r="R87" i="14"/>
  <c r="P35" i="13"/>
  <c r="AB35" i="13" s="1"/>
  <c r="P33" i="13"/>
  <c r="AB33" i="13" s="1"/>
  <c r="R85" i="14"/>
  <c r="R83" i="14"/>
  <c r="P31" i="13"/>
  <c r="AB31" i="13" s="1"/>
  <c r="R81" i="14"/>
  <c r="P29" i="13"/>
  <c r="AB29" i="13" s="1"/>
  <c r="R79" i="14"/>
  <c r="P27" i="13"/>
  <c r="AB27" i="13" s="1"/>
  <c r="P25" i="13"/>
  <c r="AB25" i="13" s="1"/>
  <c r="R77" i="14"/>
  <c r="R75" i="14"/>
  <c r="P23" i="13"/>
  <c r="AB23" i="13" s="1"/>
  <c r="R73" i="14"/>
  <c r="P21" i="13"/>
  <c r="AB21" i="13" s="1"/>
  <c r="R71" i="14"/>
  <c r="P19" i="13"/>
  <c r="AB19" i="13" s="1"/>
  <c r="P17" i="13"/>
  <c r="AB17" i="13" s="1"/>
  <c r="R69" i="14"/>
  <c r="R67" i="14"/>
  <c r="P15" i="13"/>
  <c r="R65" i="14"/>
  <c r="P13" i="13"/>
  <c r="AB13" i="13" s="1"/>
  <c r="R63" i="14"/>
  <c r="P11" i="13"/>
  <c r="AB11" i="13" s="1"/>
  <c r="P9" i="13"/>
  <c r="AB9" i="13" s="1"/>
  <c r="R61" i="14"/>
  <c r="R59" i="14"/>
  <c r="P7" i="13"/>
  <c r="AB7" i="13" s="1"/>
  <c r="R57" i="14"/>
  <c r="P5" i="13"/>
  <c r="AB5" i="13" s="1"/>
  <c r="R55" i="14"/>
  <c r="P3" i="13"/>
  <c r="AB3" i="13" s="1"/>
  <c r="F53" i="17"/>
  <c r="AH53" i="14"/>
  <c r="Q53" i="17" s="1"/>
  <c r="C53" i="22" s="1"/>
  <c r="AH51" i="14"/>
  <c r="Q51" i="17" s="1"/>
  <c r="F51" i="17"/>
  <c r="R118" i="14"/>
  <c r="P66" i="13"/>
  <c r="AB66" i="13" s="1"/>
  <c r="R120" i="14"/>
  <c r="P68" i="13"/>
  <c r="AB68" i="13" s="1"/>
  <c r="O70" i="13"/>
  <c r="Y70" i="13" s="1"/>
  <c r="Q122" i="14"/>
  <c r="S124" i="14"/>
  <c r="Q72" i="13"/>
  <c r="AC72" i="13" s="1"/>
  <c r="O74" i="13"/>
  <c r="Y74" i="13" s="1"/>
  <c r="Q126" i="14"/>
  <c r="T128" i="14"/>
  <c r="R76" i="13"/>
  <c r="AD76" i="13" s="1"/>
  <c r="R77" i="13"/>
  <c r="AD77" i="13" s="1"/>
  <c r="T129" i="14"/>
  <c r="R131" i="14"/>
  <c r="P79" i="13"/>
  <c r="AB79" i="13" s="1"/>
  <c r="Q134" i="17"/>
  <c r="AI134" i="14"/>
  <c r="AJ134" i="14" s="1"/>
  <c r="AI137" i="17" l="1"/>
  <c r="F93" i="17"/>
  <c r="AH93" i="14"/>
  <c r="R217" i="14"/>
  <c r="R229" i="14" s="1"/>
  <c r="R241" i="14" s="1"/>
  <c r="AN87" i="14"/>
  <c r="S87" i="17" s="1"/>
  <c r="H87" i="17"/>
  <c r="G125" i="17"/>
  <c r="AK125" i="14"/>
  <c r="R125" i="17" s="1"/>
  <c r="F108" i="17"/>
  <c r="AH108" i="14"/>
  <c r="Q108" i="17" s="1"/>
  <c r="G84" i="17"/>
  <c r="AK84" i="14"/>
  <c r="R84" i="17" s="1"/>
  <c r="G92" i="17"/>
  <c r="AK92" i="14"/>
  <c r="R92" i="17" s="1"/>
  <c r="C92" i="18" s="1"/>
  <c r="AK100" i="14"/>
  <c r="R100" i="17" s="1"/>
  <c r="G100" i="17"/>
  <c r="G108" i="17"/>
  <c r="AK108" i="14"/>
  <c r="R108" i="17" s="1"/>
  <c r="AK116" i="14"/>
  <c r="R116" i="17" s="1"/>
  <c r="C116" i="18" s="1"/>
  <c r="G116" i="17"/>
  <c r="H56" i="17"/>
  <c r="AN56" i="14"/>
  <c r="S56" i="17" s="1"/>
  <c r="AD28" i="13"/>
  <c r="Z112" i="13" s="1"/>
  <c r="Z124" i="13" s="1"/>
  <c r="Z136" i="13" s="1"/>
  <c r="R112" i="13"/>
  <c r="R124" i="13" s="1"/>
  <c r="R136" i="13" s="1"/>
  <c r="AH69" i="14"/>
  <c r="Q69" i="17" s="1"/>
  <c r="F69" i="17"/>
  <c r="AN95" i="14"/>
  <c r="S95" i="17" s="1"/>
  <c r="H95" i="17"/>
  <c r="F84" i="17"/>
  <c r="AH84" i="14"/>
  <c r="Q84" i="17" s="1"/>
  <c r="AK60" i="14"/>
  <c r="R60" i="17" s="1"/>
  <c r="G60" i="17"/>
  <c r="AB41" i="13"/>
  <c r="X113" i="13" s="1"/>
  <c r="X125" i="13" s="1"/>
  <c r="X137" i="13" s="1"/>
  <c r="P113" i="13"/>
  <c r="P125" i="13" s="1"/>
  <c r="P137" i="13" s="1"/>
  <c r="Y15" i="13"/>
  <c r="W111" i="13" s="1"/>
  <c r="W123" i="13" s="1"/>
  <c r="W135" i="13" s="1"/>
  <c r="O111" i="13"/>
  <c r="O123" i="13" s="1"/>
  <c r="O135" i="13" s="1"/>
  <c r="E133" i="17"/>
  <c r="AD133" i="14"/>
  <c r="AH125" i="14"/>
  <c r="Q125" i="17" s="1"/>
  <c r="F125" i="17"/>
  <c r="G118" i="17"/>
  <c r="AK118" i="14"/>
  <c r="R118" i="17" s="1"/>
  <c r="G57" i="17"/>
  <c r="AK57" i="14"/>
  <c r="R57" i="17" s="1"/>
  <c r="AK65" i="14"/>
  <c r="R65" i="17" s="1"/>
  <c r="G65" i="17"/>
  <c r="G73" i="17"/>
  <c r="AK73" i="14"/>
  <c r="R73" i="17" s="1"/>
  <c r="AK81" i="14"/>
  <c r="R81" i="17" s="1"/>
  <c r="G81" i="17"/>
  <c r="AK89" i="14"/>
  <c r="R89" i="17" s="1"/>
  <c r="G89" i="17"/>
  <c r="AK97" i="14"/>
  <c r="R97" i="17" s="1"/>
  <c r="G97" i="17"/>
  <c r="G105" i="17"/>
  <c r="AK105" i="14"/>
  <c r="R105" i="17" s="1"/>
  <c r="C105" i="18" s="1"/>
  <c r="G113" i="17"/>
  <c r="AK113" i="14"/>
  <c r="R113" i="17" s="1"/>
  <c r="H57" i="17"/>
  <c r="AN57" i="14"/>
  <c r="S57" i="17" s="1"/>
  <c r="P110" i="13"/>
  <c r="P122" i="13" s="1"/>
  <c r="P134" i="13" s="1"/>
  <c r="AB2" i="13"/>
  <c r="X110" i="13" s="1"/>
  <c r="X122" i="13" s="1"/>
  <c r="X134" i="13" s="1"/>
  <c r="AG134" i="14"/>
  <c r="W134" i="17" s="1"/>
  <c r="AL137" i="17" s="1"/>
  <c r="V134" i="17"/>
  <c r="AK137" i="17" s="1"/>
  <c r="AN125" i="14"/>
  <c r="S125" i="17" s="1"/>
  <c r="H125" i="17"/>
  <c r="P50" i="17"/>
  <c r="T50" i="17"/>
  <c r="AD58" i="14"/>
  <c r="E58" i="17"/>
  <c r="E66" i="17"/>
  <c r="AD66" i="14"/>
  <c r="AD74" i="14"/>
  <c r="E74" i="17"/>
  <c r="E82" i="17"/>
  <c r="AD82" i="14"/>
  <c r="AD90" i="14"/>
  <c r="E90" i="17"/>
  <c r="E98" i="17"/>
  <c r="AD98" i="14"/>
  <c r="E106" i="17"/>
  <c r="AD106" i="14"/>
  <c r="Q218" i="14"/>
  <c r="Q230" i="14" s="1"/>
  <c r="Q242" i="14" s="1"/>
  <c r="AD114" i="14"/>
  <c r="E114" i="17"/>
  <c r="G54" i="17"/>
  <c r="AK54" i="14"/>
  <c r="S214" i="14"/>
  <c r="S226" i="14" s="1"/>
  <c r="S238" i="14" s="1"/>
  <c r="AN130" i="14"/>
  <c r="S130" i="17" s="1"/>
  <c r="H130" i="17"/>
  <c r="AH122" i="14"/>
  <c r="Q122" i="17" s="1"/>
  <c r="F122" i="17"/>
  <c r="AN64" i="14"/>
  <c r="S64" i="17" s="1"/>
  <c r="H64" i="17"/>
  <c r="H72" i="17"/>
  <c r="AN72" i="14"/>
  <c r="S72" i="17" s="1"/>
  <c r="H80" i="17"/>
  <c r="AN80" i="14"/>
  <c r="T216" i="14"/>
  <c r="T228" i="14" s="1"/>
  <c r="T240" i="14" s="1"/>
  <c r="AN88" i="14"/>
  <c r="S88" i="17" s="1"/>
  <c r="H88" i="17"/>
  <c r="H96" i="17"/>
  <c r="AN96" i="14"/>
  <c r="S96" i="17" s="1"/>
  <c r="F61" i="17"/>
  <c r="AH61" i="14"/>
  <c r="Q61" i="17" s="1"/>
  <c r="AN79" i="14"/>
  <c r="S79" i="17" s="1"/>
  <c r="H79" i="17"/>
  <c r="AN114" i="14"/>
  <c r="S114" i="17" s="1"/>
  <c r="H114" i="17"/>
  <c r="AH100" i="14"/>
  <c r="Q100" i="17" s="1"/>
  <c r="F100" i="17"/>
  <c r="E131" i="17"/>
  <c r="AD131" i="14"/>
  <c r="H124" i="17"/>
  <c r="AN124" i="14"/>
  <c r="S124" i="17" s="1"/>
  <c r="P51" i="17"/>
  <c r="T51" i="17"/>
  <c r="E59" i="17"/>
  <c r="AD59" i="14"/>
  <c r="E67" i="17"/>
  <c r="AD67" i="14"/>
  <c r="Q215" i="14"/>
  <c r="Q227" i="14" s="1"/>
  <c r="Q239" i="14" s="1"/>
  <c r="AD75" i="14"/>
  <c r="E75" i="17"/>
  <c r="E83" i="17"/>
  <c r="AD83" i="14"/>
  <c r="E91" i="17"/>
  <c r="AD91" i="14"/>
  <c r="AD99" i="14"/>
  <c r="E99" i="17"/>
  <c r="AD107" i="14"/>
  <c r="E107" i="17"/>
  <c r="AD115" i="14"/>
  <c r="E115" i="17"/>
  <c r="AC15" i="13"/>
  <c r="Y111" i="13" s="1"/>
  <c r="Y123" i="13" s="1"/>
  <c r="Y135" i="13" s="1"/>
  <c r="Q111" i="13"/>
  <c r="Q123" i="13" s="1"/>
  <c r="Q135" i="13" s="1"/>
  <c r="AK107" i="14"/>
  <c r="R107" i="17" s="1"/>
  <c r="G107" i="17"/>
  <c r="AK133" i="14"/>
  <c r="G133" i="17"/>
  <c r="AD125" i="14"/>
  <c r="E125" i="17"/>
  <c r="H118" i="17"/>
  <c r="AN118" i="14"/>
  <c r="S118" i="17" s="1"/>
  <c r="AN65" i="14"/>
  <c r="S65" i="17" s="1"/>
  <c r="H65" i="17"/>
  <c r="AN73" i="14"/>
  <c r="S73" i="17" s="1"/>
  <c r="H73" i="17"/>
  <c r="AN81" i="14"/>
  <c r="S81" i="17" s="1"/>
  <c r="H81" i="17"/>
  <c r="AN89" i="14"/>
  <c r="S89" i="17" s="1"/>
  <c r="H89" i="17"/>
  <c r="H97" i="17"/>
  <c r="AN97" i="14"/>
  <c r="S97" i="17" s="1"/>
  <c r="H105" i="17"/>
  <c r="AN105" i="14"/>
  <c r="S105" i="17" s="1"/>
  <c r="AN113" i="14"/>
  <c r="S113" i="17" s="1"/>
  <c r="H113" i="17"/>
  <c r="AH132" i="14"/>
  <c r="F132" i="17"/>
  <c r="AN123" i="14"/>
  <c r="S123" i="17" s="1"/>
  <c r="H123" i="17"/>
  <c r="F54" i="17"/>
  <c r="R214" i="14"/>
  <c r="R226" i="14" s="1"/>
  <c r="R238" i="14" s="1"/>
  <c r="AH54" i="14"/>
  <c r="AH62" i="14"/>
  <c r="Q62" i="17" s="1"/>
  <c r="F62" i="17"/>
  <c r="F70" i="17"/>
  <c r="AH70" i="14"/>
  <c r="Q70" i="17" s="1"/>
  <c r="AH78" i="14"/>
  <c r="Q78" i="17" s="1"/>
  <c r="F78" i="17"/>
  <c r="AH86" i="14"/>
  <c r="Q86" i="17" s="1"/>
  <c r="F86" i="17"/>
  <c r="AH94" i="14"/>
  <c r="Q94" i="17" s="1"/>
  <c r="F94" i="17"/>
  <c r="AH102" i="14"/>
  <c r="Q102" i="17" s="1"/>
  <c r="F102" i="17"/>
  <c r="AH110" i="14"/>
  <c r="Q110" i="17" s="1"/>
  <c r="F110" i="17"/>
  <c r="AN100" i="14"/>
  <c r="S100" i="17" s="1"/>
  <c r="H100" i="17"/>
  <c r="Z80" i="13"/>
  <c r="AA80" i="13"/>
  <c r="G132" i="17"/>
  <c r="AK132" i="14"/>
  <c r="AH124" i="14"/>
  <c r="Q124" i="17" s="1"/>
  <c r="F124" i="17"/>
  <c r="AC2" i="13"/>
  <c r="Y110" i="13" s="1"/>
  <c r="Y122" i="13" s="1"/>
  <c r="Y134" i="13" s="1"/>
  <c r="Q110" i="13"/>
  <c r="Q122" i="13" s="1"/>
  <c r="Q134" i="13" s="1"/>
  <c r="AK62" i="14"/>
  <c r="R62" i="17" s="1"/>
  <c r="G62" i="17"/>
  <c r="G70" i="17"/>
  <c r="AK70" i="14"/>
  <c r="R70" i="17" s="1"/>
  <c r="AK78" i="14"/>
  <c r="R78" i="17" s="1"/>
  <c r="G78" i="17"/>
  <c r="AK86" i="14"/>
  <c r="R86" i="17" s="1"/>
  <c r="G86" i="17"/>
  <c r="AK94" i="14"/>
  <c r="R94" i="17" s="1"/>
  <c r="G94" i="17"/>
  <c r="AK102" i="14"/>
  <c r="R102" i="17" s="1"/>
  <c r="G102" i="17"/>
  <c r="G110" i="17"/>
  <c r="AK110" i="14"/>
  <c r="R110" i="17" s="1"/>
  <c r="H102" i="17"/>
  <c r="AN102" i="14"/>
  <c r="S102" i="17" s="1"/>
  <c r="AD67" i="13"/>
  <c r="Z115" i="13" s="1"/>
  <c r="Z127" i="13" s="1"/>
  <c r="Z139" i="13" s="1"/>
  <c r="R115" i="13"/>
  <c r="R127" i="13" s="1"/>
  <c r="R139" i="13" s="1"/>
  <c r="F77" i="17"/>
  <c r="AH77" i="14"/>
  <c r="Q77" i="17" s="1"/>
  <c r="C77" i="22" s="1"/>
  <c r="AN71" i="14"/>
  <c r="S71" i="17" s="1"/>
  <c r="H71" i="17"/>
  <c r="AH76" i="14"/>
  <c r="Q76" i="17" s="1"/>
  <c r="F76" i="17"/>
  <c r="Y54" i="13"/>
  <c r="W114" i="13" s="1"/>
  <c r="W126" i="13" s="1"/>
  <c r="W138" i="13" s="1"/>
  <c r="O114" i="13"/>
  <c r="O126" i="13" s="1"/>
  <c r="O138" i="13" s="1"/>
  <c r="AN128" i="14"/>
  <c r="S128" i="17" s="1"/>
  <c r="H128" i="17"/>
  <c r="AH55" i="14"/>
  <c r="Q55" i="17" s="1"/>
  <c r="F55" i="17"/>
  <c r="F63" i="17"/>
  <c r="AH63" i="14"/>
  <c r="Q63" i="17" s="1"/>
  <c r="AH71" i="14"/>
  <c r="Q71" i="17" s="1"/>
  <c r="F71" i="17"/>
  <c r="AH79" i="14"/>
  <c r="Q79" i="17" s="1"/>
  <c r="F79" i="17"/>
  <c r="AH87" i="14"/>
  <c r="Q87" i="17" s="1"/>
  <c r="F87" i="17"/>
  <c r="F95" i="17"/>
  <c r="AH95" i="14"/>
  <c r="Q95" i="17" s="1"/>
  <c r="AH103" i="14"/>
  <c r="Q103" i="17" s="1"/>
  <c r="F103" i="17"/>
  <c r="F111" i="17"/>
  <c r="AH111" i="14"/>
  <c r="Q111" i="17" s="1"/>
  <c r="AD117" i="14"/>
  <c r="E117" i="17"/>
  <c r="Y41" i="13"/>
  <c r="W113" i="13" s="1"/>
  <c r="W125" i="13" s="1"/>
  <c r="W137" i="13" s="1"/>
  <c r="O113" i="13"/>
  <c r="O125" i="13" s="1"/>
  <c r="O137" i="13" s="1"/>
  <c r="G131" i="17"/>
  <c r="AK131" i="14"/>
  <c r="R131" i="17" s="1"/>
  <c r="AD123" i="14"/>
  <c r="E123" i="17"/>
  <c r="AG52" i="17"/>
  <c r="AG51" i="17"/>
  <c r="C51" i="18"/>
  <c r="AG53" i="17"/>
  <c r="G59" i="17"/>
  <c r="AK59" i="14"/>
  <c r="R59" i="17" s="1"/>
  <c r="G67" i="17"/>
  <c r="AK67" i="14"/>
  <c r="S215" i="14"/>
  <c r="S227" i="14" s="1"/>
  <c r="S239" i="14" s="1"/>
  <c r="G75" i="17"/>
  <c r="AK75" i="14"/>
  <c r="R75" i="17" s="1"/>
  <c r="AK83" i="14"/>
  <c r="R83" i="17" s="1"/>
  <c r="G83" i="17"/>
  <c r="AK91" i="14"/>
  <c r="R91" i="17" s="1"/>
  <c r="G91" i="17"/>
  <c r="AK99" i="14"/>
  <c r="R99" i="17" s="1"/>
  <c r="G99" i="17"/>
  <c r="AK115" i="14"/>
  <c r="R115" i="17" s="1"/>
  <c r="G115" i="17"/>
  <c r="AD15" i="13"/>
  <c r="Z111" i="13" s="1"/>
  <c r="Z123" i="13" s="1"/>
  <c r="Z135" i="13" s="1"/>
  <c r="R111" i="13"/>
  <c r="R123" i="13" s="1"/>
  <c r="R135" i="13" s="1"/>
  <c r="AB28" i="13"/>
  <c r="X112" i="13" s="1"/>
  <c r="X124" i="13" s="1"/>
  <c r="X136" i="13" s="1"/>
  <c r="P112" i="13"/>
  <c r="P124" i="13" s="1"/>
  <c r="P136" i="13" s="1"/>
  <c r="AD132" i="14"/>
  <c r="E132" i="17"/>
  <c r="AH123" i="14"/>
  <c r="Q123" i="17" s="1"/>
  <c r="F123" i="17"/>
  <c r="P52" i="17"/>
  <c r="T52" i="17"/>
  <c r="AD60" i="14"/>
  <c r="E60" i="17"/>
  <c r="AD68" i="14"/>
  <c r="E68" i="17"/>
  <c r="E76" i="17"/>
  <c r="AD76" i="14"/>
  <c r="AD84" i="14"/>
  <c r="E84" i="17"/>
  <c r="E92" i="17"/>
  <c r="AD92" i="14"/>
  <c r="E100" i="17"/>
  <c r="AD100" i="14"/>
  <c r="AD108" i="14"/>
  <c r="E108" i="17"/>
  <c r="E116" i="17"/>
  <c r="AD116" i="14"/>
  <c r="AK130" i="14"/>
  <c r="R130" i="17" s="1"/>
  <c r="G130" i="17"/>
  <c r="G121" i="17"/>
  <c r="AK121" i="14"/>
  <c r="R121" i="17" s="1"/>
  <c r="AK64" i="14"/>
  <c r="R64" i="17" s="1"/>
  <c r="C64" i="18" s="1"/>
  <c r="G64" i="17"/>
  <c r="AK72" i="14"/>
  <c r="R72" i="17" s="1"/>
  <c r="G72" i="17"/>
  <c r="AK80" i="14"/>
  <c r="G80" i="17"/>
  <c r="S216" i="14"/>
  <c r="S228" i="14" s="1"/>
  <c r="S240" i="14" s="1"/>
  <c r="G88" i="17"/>
  <c r="AK88" i="14"/>
  <c r="R88" i="17" s="1"/>
  <c r="AK96" i="14"/>
  <c r="R96" i="17" s="1"/>
  <c r="G96" i="17"/>
  <c r="G104" i="17"/>
  <c r="AK104" i="14"/>
  <c r="R104" i="17" s="1"/>
  <c r="AK128" i="14"/>
  <c r="R128" i="17" s="1"/>
  <c r="G128" i="17"/>
  <c r="AN119" i="14"/>
  <c r="T219" i="14"/>
  <c r="T231" i="14" s="1"/>
  <c r="T243" i="14" s="1"/>
  <c r="H119" i="17"/>
  <c r="AN58" i="14"/>
  <c r="S58" i="17" s="1"/>
  <c r="H58" i="17"/>
  <c r="AN66" i="14"/>
  <c r="S66" i="17" s="1"/>
  <c r="H66" i="17"/>
  <c r="H74" i="17"/>
  <c r="AN74" i="14"/>
  <c r="S74" i="17" s="1"/>
  <c r="H82" i="17"/>
  <c r="AN82" i="14"/>
  <c r="S82" i="17" s="1"/>
  <c r="AN90" i="14"/>
  <c r="S90" i="17" s="1"/>
  <c r="H90" i="17"/>
  <c r="H98" i="17"/>
  <c r="AN98" i="14"/>
  <c r="S98" i="17" s="1"/>
  <c r="AN129" i="14"/>
  <c r="S129" i="17" s="1"/>
  <c r="H129" i="17"/>
  <c r="F101" i="17"/>
  <c r="AH101" i="14"/>
  <c r="Q101" i="17" s="1"/>
  <c r="G127" i="17"/>
  <c r="AK127" i="14"/>
  <c r="R127" i="17" s="1"/>
  <c r="AN103" i="14"/>
  <c r="S103" i="17" s="1"/>
  <c r="H103" i="17"/>
  <c r="AH92" i="14"/>
  <c r="Q92" i="17" s="1"/>
  <c r="F92" i="17"/>
  <c r="AN126" i="14"/>
  <c r="S126" i="17" s="1"/>
  <c r="H126" i="17"/>
  <c r="C134" i="22"/>
  <c r="F138" i="22" s="1"/>
  <c r="AF137" i="17"/>
  <c r="AH120" i="14"/>
  <c r="Q120" i="17" s="1"/>
  <c r="F120" i="17"/>
  <c r="E126" i="17"/>
  <c r="AD126" i="14"/>
  <c r="AH129" i="14"/>
  <c r="Q129" i="17" s="1"/>
  <c r="C129" i="22" s="1"/>
  <c r="F129" i="17"/>
  <c r="AK122" i="14"/>
  <c r="R122" i="17" s="1"/>
  <c r="G122" i="17"/>
  <c r="P53" i="17"/>
  <c r="T53" i="17"/>
  <c r="AD61" i="14"/>
  <c r="E61" i="17"/>
  <c r="I61" i="17" s="1"/>
  <c r="AD69" i="14"/>
  <c r="E69" i="17"/>
  <c r="AD77" i="14"/>
  <c r="E77" i="17"/>
  <c r="E85" i="17"/>
  <c r="AD85" i="14"/>
  <c r="E93" i="17"/>
  <c r="AD93" i="14"/>
  <c r="Q217" i="14"/>
  <c r="Q229" i="14" s="1"/>
  <c r="Q241" i="14" s="1"/>
  <c r="E101" i="17"/>
  <c r="AD101" i="14"/>
  <c r="AD109" i="14"/>
  <c r="E109" i="17"/>
  <c r="AN112" i="14"/>
  <c r="S112" i="17" s="1"/>
  <c r="H112" i="17"/>
  <c r="AC41" i="13"/>
  <c r="Y113" i="13" s="1"/>
  <c r="Y125" i="13" s="1"/>
  <c r="Y137" i="13" s="1"/>
  <c r="Q113" i="13"/>
  <c r="Q125" i="13" s="1"/>
  <c r="Q137" i="13" s="1"/>
  <c r="H131" i="17"/>
  <c r="AN131" i="14"/>
  <c r="S131" i="17" s="1"/>
  <c r="G123" i="17"/>
  <c r="AK123" i="14"/>
  <c r="R123" i="17" s="1"/>
  <c r="AH53" i="17"/>
  <c r="AH52" i="17"/>
  <c r="AH51" i="17"/>
  <c r="H59" i="17"/>
  <c r="AN59" i="14"/>
  <c r="S59" i="17" s="1"/>
  <c r="T215" i="14"/>
  <c r="T227" i="14" s="1"/>
  <c r="T239" i="14" s="1"/>
  <c r="H67" i="17"/>
  <c r="AN67" i="14"/>
  <c r="H75" i="17"/>
  <c r="AN75" i="14"/>
  <c r="S75" i="17" s="1"/>
  <c r="AN83" i="14"/>
  <c r="S83" i="17" s="1"/>
  <c r="H83" i="17"/>
  <c r="AN91" i="14"/>
  <c r="S91" i="17" s="1"/>
  <c r="H91" i="17"/>
  <c r="AN99" i="14"/>
  <c r="S99" i="17" s="1"/>
  <c r="H99" i="17"/>
  <c r="AN107" i="14"/>
  <c r="S107" i="17" s="1"/>
  <c r="H107" i="17"/>
  <c r="H115" i="17"/>
  <c r="AN115" i="14"/>
  <c r="S115" i="17" s="1"/>
  <c r="AH130" i="14"/>
  <c r="Q130" i="17" s="1"/>
  <c r="F130" i="17"/>
  <c r="F121" i="17"/>
  <c r="AH121" i="14"/>
  <c r="Q121" i="17" s="1"/>
  <c r="F56" i="17"/>
  <c r="AH56" i="14"/>
  <c r="Q56" i="17" s="1"/>
  <c r="AH64" i="14"/>
  <c r="Q64" i="17" s="1"/>
  <c r="F64" i="17"/>
  <c r="AH72" i="14"/>
  <c r="Q72" i="17" s="1"/>
  <c r="F72" i="17"/>
  <c r="AH80" i="14"/>
  <c r="F80" i="17"/>
  <c r="R216" i="14"/>
  <c r="R228" i="14" s="1"/>
  <c r="R240" i="14" s="1"/>
  <c r="AH88" i="14"/>
  <c r="Q88" i="17" s="1"/>
  <c r="F88" i="17"/>
  <c r="AH96" i="14"/>
  <c r="Q96" i="17" s="1"/>
  <c r="F96" i="17"/>
  <c r="F104" i="17"/>
  <c r="AH104" i="14"/>
  <c r="Q104" i="17" s="1"/>
  <c r="C104" i="22" s="1"/>
  <c r="AH112" i="14"/>
  <c r="Q112" i="17" s="1"/>
  <c r="F112" i="17"/>
  <c r="H108" i="17"/>
  <c r="AN108" i="14"/>
  <c r="S108" i="17" s="1"/>
  <c r="AD54" i="14"/>
  <c r="E54" i="17"/>
  <c r="Q214" i="14"/>
  <c r="Q226" i="14" s="1"/>
  <c r="Q238" i="14" s="1"/>
  <c r="R114" i="13"/>
  <c r="R126" i="13" s="1"/>
  <c r="R138" i="13" s="1"/>
  <c r="AD54" i="13"/>
  <c r="Z114" i="13" s="1"/>
  <c r="Z126" i="13" s="1"/>
  <c r="Z138" i="13" s="1"/>
  <c r="AK56" i="14"/>
  <c r="R56" i="17" s="1"/>
  <c r="G56" i="17"/>
  <c r="AC28" i="13"/>
  <c r="Y112" i="13" s="1"/>
  <c r="Y124" i="13" s="1"/>
  <c r="Y136" i="13" s="1"/>
  <c r="Q112" i="13"/>
  <c r="Q124" i="13" s="1"/>
  <c r="Q136" i="13" s="1"/>
  <c r="AK112" i="14"/>
  <c r="R112" i="17" s="1"/>
  <c r="G112" i="17"/>
  <c r="AN110" i="14"/>
  <c r="S110" i="17" s="1"/>
  <c r="H110" i="17"/>
  <c r="AD122" i="14"/>
  <c r="E122" i="17"/>
  <c r="AH109" i="14"/>
  <c r="Q109" i="17" s="1"/>
  <c r="F109" i="17"/>
  <c r="AA81" i="13"/>
  <c r="Z81" i="13"/>
  <c r="AN120" i="14"/>
  <c r="S120" i="17" s="1"/>
  <c r="H120" i="17"/>
  <c r="AH60" i="14"/>
  <c r="Q60" i="17" s="1"/>
  <c r="F60" i="17"/>
  <c r="AH116" i="14"/>
  <c r="Q116" i="17" s="1"/>
  <c r="F116" i="17"/>
  <c r="G68" i="17"/>
  <c r="AK68" i="14"/>
  <c r="R68" i="17" s="1"/>
  <c r="F118" i="17"/>
  <c r="AH118" i="14"/>
  <c r="Q118" i="17" s="1"/>
  <c r="C118" i="22" s="1"/>
  <c r="AH57" i="14"/>
  <c r="Q57" i="17" s="1"/>
  <c r="F57" i="17"/>
  <c r="AH65" i="14"/>
  <c r="Q65" i="17" s="1"/>
  <c r="F65" i="17"/>
  <c r="AH73" i="14"/>
  <c r="Q73" i="17" s="1"/>
  <c r="F73" i="17"/>
  <c r="AH81" i="14"/>
  <c r="Q81" i="17" s="1"/>
  <c r="F81" i="17"/>
  <c r="F89" i="17"/>
  <c r="AH89" i="14"/>
  <c r="Q89" i="17" s="1"/>
  <c r="AH97" i="14"/>
  <c r="Q97" i="17" s="1"/>
  <c r="F97" i="17"/>
  <c r="F105" i="17"/>
  <c r="AH105" i="14"/>
  <c r="Q105" i="17" s="1"/>
  <c r="F113" i="17"/>
  <c r="AH113" i="14"/>
  <c r="Q113" i="17" s="1"/>
  <c r="E129" i="17"/>
  <c r="AD129" i="14"/>
  <c r="H122" i="17"/>
  <c r="AN122" i="14"/>
  <c r="S122" i="17" s="1"/>
  <c r="C53" i="18"/>
  <c r="AK61" i="14"/>
  <c r="R61" i="17" s="1"/>
  <c r="G61" i="17"/>
  <c r="AK69" i="14"/>
  <c r="R69" i="17" s="1"/>
  <c r="G69" i="17"/>
  <c r="AK77" i="14"/>
  <c r="R77" i="17" s="1"/>
  <c r="G77" i="17"/>
  <c r="G85" i="17"/>
  <c r="AK85" i="14"/>
  <c r="R85" i="17" s="1"/>
  <c r="G93" i="17"/>
  <c r="AK93" i="14"/>
  <c r="S217" i="14"/>
  <c r="S229" i="14" s="1"/>
  <c r="S241" i="14" s="1"/>
  <c r="G101" i="17"/>
  <c r="AK101" i="14"/>
  <c r="R101" i="17" s="1"/>
  <c r="G109" i="17"/>
  <c r="AK109" i="14"/>
  <c r="R109" i="17" s="1"/>
  <c r="AK117" i="14"/>
  <c r="R117" i="17" s="1"/>
  <c r="G117" i="17"/>
  <c r="G129" i="17"/>
  <c r="AK129" i="14"/>
  <c r="R129" i="17" s="1"/>
  <c r="C129" i="18" s="1"/>
  <c r="AD121" i="14"/>
  <c r="E121" i="17"/>
  <c r="AN61" i="14"/>
  <c r="S61" i="17" s="1"/>
  <c r="H61" i="17"/>
  <c r="AN69" i="14"/>
  <c r="S69" i="17" s="1"/>
  <c r="H69" i="17"/>
  <c r="AN77" i="14"/>
  <c r="S77" i="17" s="1"/>
  <c r="H77" i="17"/>
  <c r="AN85" i="14"/>
  <c r="S85" i="17" s="1"/>
  <c r="H85" i="17"/>
  <c r="H93" i="17"/>
  <c r="AN93" i="14"/>
  <c r="T217" i="14"/>
  <c r="T229" i="14" s="1"/>
  <c r="T241" i="14" s="1"/>
  <c r="H101" i="17"/>
  <c r="AN101" i="14"/>
  <c r="S101" i="17" s="1"/>
  <c r="AN109" i="14"/>
  <c r="S109" i="17" s="1"/>
  <c r="H109" i="17"/>
  <c r="AN117" i="14"/>
  <c r="S117" i="17" s="1"/>
  <c r="H117" i="17"/>
  <c r="P115" i="13"/>
  <c r="P127" i="13" s="1"/>
  <c r="P139" i="13" s="1"/>
  <c r="AB67" i="13"/>
  <c r="X115" i="13" s="1"/>
  <c r="AB54" i="13"/>
  <c r="X114" i="13" s="1"/>
  <c r="X126" i="13" s="1"/>
  <c r="X138" i="13" s="1"/>
  <c r="P114" i="13"/>
  <c r="P126" i="13" s="1"/>
  <c r="P138" i="13" s="1"/>
  <c r="AD130" i="14"/>
  <c r="E130" i="17"/>
  <c r="AN121" i="14"/>
  <c r="S121" i="17" s="1"/>
  <c r="H121" i="17"/>
  <c r="Y2" i="13"/>
  <c r="W110" i="13" s="1"/>
  <c r="W122" i="13" s="1"/>
  <c r="W134" i="13" s="1"/>
  <c r="O110" i="13"/>
  <c r="O122" i="13" s="1"/>
  <c r="O134" i="13" s="1"/>
  <c r="E62" i="17"/>
  <c r="AD62" i="14"/>
  <c r="AD70" i="14"/>
  <c r="E70" i="17"/>
  <c r="AD78" i="14"/>
  <c r="E78" i="17"/>
  <c r="E86" i="17"/>
  <c r="AD86" i="14"/>
  <c r="E94" i="17"/>
  <c r="AD94" i="14"/>
  <c r="AD102" i="14"/>
  <c r="E102" i="17"/>
  <c r="AD110" i="14"/>
  <c r="E110" i="17"/>
  <c r="AN106" i="14"/>
  <c r="T218" i="14"/>
  <c r="T230" i="14" s="1"/>
  <c r="T242" i="14" s="1"/>
  <c r="H106" i="17"/>
  <c r="AC67" i="13"/>
  <c r="Y115" i="13" s="1"/>
  <c r="Q115" i="13"/>
  <c r="Q127" i="13" s="1"/>
  <c r="Q139" i="13" s="1"/>
  <c r="AC54" i="13"/>
  <c r="Y114" i="13" s="1"/>
  <c r="Y126" i="13" s="1"/>
  <c r="Y138" i="13" s="1"/>
  <c r="Q114" i="13"/>
  <c r="Q126" i="13" s="1"/>
  <c r="Q138" i="13" s="1"/>
  <c r="F126" i="17"/>
  <c r="AH126" i="14"/>
  <c r="Q126" i="17" s="1"/>
  <c r="AN60" i="14"/>
  <c r="S60" i="17" s="1"/>
  <c r="H60" i="17"/>
  <c r="AN68" i="14"/>
  <c r="S68" i="17" s="1"/>
  <c r="H68" i="17"/>
  <c r="AN76" i="14"/>
  <c r="S76" i="17" s="1"/>
  <c r="H76" i="17"/>
  <c r="H84" i="17"/>
  <c r="AN84" i="14"/>
  <c r="S84" i="17" s="1"/>
  <c r="H92" i="17"/>
  <c r="AN92" i="14"/>
  <c r="S92" i="17" s="1"/>
  <c r="AN104" i="14"/>
  <c r="S104" i="17" s="1"/>
  <c r="H104" i="17"/>
  <c r="AH117" i="14"/>
  <c r="Q117" i="17" s="1"/>
  <c r="F117" i="17"/>
  <c r="H111" i="17"/>
  <c r="AN111" i="14"/>
  <c r="S111" i="17" s="1"/>
  <c r="C52" i="22"/>
  <c r="F56" i="22" s="1"/>
  <c r="AB15" i="13"/>
  <c r="X111" i="13" s="1"/>
  <c r="X123" i="13" s="1"/>
  <c r="X135" i="13" s="1"/>
  <c r="P111" i="13"/>
  <c r="P123" i="13" s="1"/>
  <c r="P135" i="13" s="1"/>
  <c r="C134" i="18"/>
  <c r="F141" i="18" s="1"/>
  <c r="AG137" i="17"/>
  <c r="AH127" i="14"/>
  <c r="Q127" i="17" s="1"/>
  <c r="F127" i="17"/>
  <c r="AD120" i="14"/>
  <c r="E120" i="17"/>
  <c r="AD55" i="14"/>
  <c r="E55" i="17"/>
  <c r="E63" i="17"/>
  <c r="AD63" i="14"/>
  <c r="E71" i="17"/>
  <c r="AD71" i="14"/>
  <c r="E79" i="17"/>
  <c r="AD79" i="14"/>
  <c r="AD87" i="14"/>
  <c r="E87" i="17"/>
  <c r="AD95" i="14"/>
  <c r="E95" i="17"/>
  <c r="AD103" i="14"/>
  <c r="E103" i="17"/>
  <c r="E111" i="17"/>
  <c r="AD111" i="14"/>
  <c r="AD127" i="14"/>
  <c r="E127" i="17"/>
  <c r="AK120" i="14"/>
  <c r="R120" i="17" s="1"/>
  <c r="G120" i="17"/>
  <c r="AK55" i="14"/>
  <c r="R55" i="17" s="1"/>
  <c r="G55" i="17"/>
  <c r="G63" i="17"/>
  <c r="AK63" i="14"/>
  <c r="R63" i="17" s="1"/>
  <c r="AK71" i="14"/>
  <c r="R71" i="17" s="1"/>
  <c r="G71" i="17"/>
  <c r="G79" i="17"/>
  <c r="AK79" i="14"/>
  <c r="R79" i="17" s="1"/>
  <c r="C79" i="18" s="1"/>
  <c r="AK87" i="14"/>
  <c r="R87" i="17" s="1"/>
  <c r="G87" i="17"/>
  <c r="AK95" i="14"/>
  <c r="R95" i="17" s="1"/>
  <c r="G95" i="17"/>
  <c r="AD41" i="13"/>
  <c r="Z113" i="13" s="1"/>
  <c r="Z125" i="13" s="1"/>
  <c r="Z137" i="13" s="1"/>
  <c r="R113" i="13"/>
  <c r="R125" i="13" s="1"/>
  <c r="R137" i="13" s="1"/>
  <c r="AN127" i="14"/>
  <c r="S127" i="17" s="1"/>
  <c r="H127" i="17"/>
  <c r="AH119" i="14"/>
  <c r="R219" i="14"/>
  <c r="R231" i="14" s="1"/>
  <c r="R243" i="14" s="1"/>
  <c r="F119" i="17"/>
  <c r="AH58" i="14"/>
  <c r="Q58" i="17" s="1"/>
  <c r="F58" i="17"/>
  <c r="F66" i="17"/>
  <c r="AH66" i="14"/>
  <c r="Q66" i="17" s="1"/>
  <c r="F74" i="17"/>
  <c r="AH74" i="14"/>
  <c r="Q74" i="17" s="1"/>
  <c r="F82" i="17"/>
  <c r="AH82" i="14"/>
  <c r="Q82" i="17" s="1"/>
  <c r="AH90" i="14"/>
  <c r="Q90" i="17" s="1"/>
  <c r="F90" i="17"/>
  <c r="AH98" i="14"/>
  <c r="Q98" i="17" s="1"/>
  <c r="F98" i="17"/>
  <c r="R218" i="14"/>
  <c r="R230" i="14" s="1"/>
  <c r="R242" i="14" s="1"/>
  <c r="F106" i="17"/>
  <c r="AH106" i="14"/>
  <c r="F114" i="17"/>
  <c r="AH114" i="14"/>
  <c r="Q114" i="17" s="1"/>
  <c r="Y67" i="13"/>
  <c r="W115" i="13" s="1"/>
  <c r="W127" i="13" s="1"/>
  <c r="W139" i="13" s="1"/>
  <c r="O115" i="13"/>
  <c r="O127" i="13" s="1"/>
  <c r="O139" i="13" s="1"/>
  <c r="AD56" i="14"/>
  <c r="E56" i="17"/>
  <c r="Y28" i="13"/>
  <c r="W112" i="13" s="1"/>
  <c r="W124" i="13" s="1"/>
  <c r="W136" i="13" s="1"/>
  <c r="O112" i="13"/>
  <c r="O124" i="13" s="1"/>
  <c r="O136" i="13" s="1"/>
  <c r="AD128" i="14"/>
  <c r="E128" i="17"/>
  <c r="G119" i="17"/>
  <c r="AK119" i="14"/>
  <c r="S219" i="14"/>
  <c r="S231" i="14" s="1"/>
  <c r="S243" i="14" s="1"/>
  <c r="AK58" i="14"/>
  <c r="R58" i="17" s="1"/>
  <c r="G58" i="17"/>
  <c r="G66" i="17"/>
  <c r="AK66" i="14"/>
  <c r="R66" i="17" s="1"/>
  <c r="G74" i="17"/>
  <c r="AK74" i="14"/>
  <c r="R74" i="17" s="1"/>
  <c r="G82" i="17"/>
  <c r="AK82" i="14"/>
  <c r="R82" i="17" s="1"/>
  <c r="AK90" i="14"/>
  <c r="R90" i="17" s="1"/>
  <c r="G90" i="17"/>
  <c r="G98" i="17"/>
  <c r="AK98" i="14"/>
  <c r="R98" i="17" s="1"/>
  <c r="G106" i="17"/>
  <c r="AK106" i="14"/>
  <c r="S218" i="14"/>
  <c r="S230" i="14" s="1"/>
  <c r="S242" i="14" s="1"/>
  <c r="AK114" i="14"/>
  <c r="R114" i="17" s="1"/>
  <c r="G114" i="17"/>
  <c r="AD2" i="13"/>
  <c r="Z110" i="13" s="1"/>
  <c r="Z122" i="13" s="1"/>
  <c r="Z134" i="13" s="1"/>
  <c r="R110" i="13"/>
  <c r="R122" i="13" s="1"/>
  <c r="R134" i="13" s="1"/>
  <c r="F85" i="17"/>
  <c r="AH85" i="14"/>
  <c r="Q85" i="17" s="1"/>
  <c r="H63" i="17"/>
  <c r="AN63" i="14"/>
  <c r="S63" i="17" s="1"/>
  <c r="F68" i="17"/>
  <c r="AH68" i="14"/>
  <c r="Q68" i="17" s="1"/>
  <c r="AK76" i="14"/>
  <c r="R76" i="17" s="1"/>
  <c r="G76" i="17"/>
  <c r="F131" i="17"/>
  <c r="AH131" i="14"/>
  <c r="Q131" i="17" s="1"/>
  <c r="G124" i="17"/>
  <c r="AK124" i="14"/>
  <c r="R124" i="17" s="1"/>
  <c r="AF52" i="17"/>
  <c r="AF51" i="17"/>
  <c r="C51" i="22"/>
  <c r="AF53" i="17"/>
  <c r="F59" i="17"/>
  <c r="AH59" i="14"/>
  <c r="Q59" i="17" s="1"/>
  <c r="F67" i="17"/>
  <c r="AH67" i="14"/>
  <c r="R215" i="14"/>
  <c r="R227" i="14" s="1"/>
  <c r="R239" i="14" s="1"/>
  <c r="F75" i="17"/>
  <c r="AH75" i="14"/>
  <c r="Q75" i="17" s="1"/>
  <c r="AH83" i="14"/>
  <c r="Q83" i="17" s="1"/>
  <c r="F83" i="17"/>
  <c r="AH91" i="14"/>
  <c r="Q91" i="17" s="1"/>
  <c r="F91" i="17"/>
  <c r="F99" i="17"/>
  <c r="AH99" i="14"/>
  <c r="Q99" i="17" s="1"/>
  <c r="AH107" i="14"/>
  <c r="Q107" i="17" s="1"/>
  <c r="F107" i="17"/>
  <c r="AH115" i="14"/>
  <c r="Q115" i="17" s="1"/>
  <c r="F115" i="17"/>
  <c r="AH133" i="14"/>
  <c r="F133" i="17"/>
  <c r="AK126" i="14"/>
  <c r="R126" i="17" s="1"/>
  <c r="G126" i="17"/>
  <c r="E118" i="17"/>
  <c r="AD118" i="14"/>
  <c r="E57" i="17"/>
  <c r="AD57" i="14"/>
  <c r="E65" i="17"/>
  <c r="AD65" i="14"/>
  <c r="AD73" i="14"/>
  <c r="E73" i="17"/>
  <c r="AD81" i="14"/>
  <c r="E81" i="17"/>
  <c r="AD89" i="14"/>
  <c r="E89" i="17"/>
  <c r="E97" i="17"/>
  <c r="AD97" i="14"/>
  <c r="AD105" i="14"/>
  <c r="E105" i="17"/>
  <c r="AD113" i="14"/>
  <c r="E113" i="17"/>
  <c r="G103" i="17"/>
  <c r="AK103" i="14"/>
  <c r="R103" i="17" s="1"/>
  <c r="G111" i="17"/>
  <c r="AK111" i="14"/>
  <c r="R111" i="17" s="1"/>
  <c r="H55" i="17"/>
  <c r="AN55" i="14"/>
  <c r="S55" i="17" s="1"/>
  <c r="F128" i="17"/>
  <c r="AH128" i="14"/>
  <c r="Q128" i="17" s="1"/>
  <c r="E119" i="17"/>
  <c r="AD119" i="14"/>
  <c r="Q219" i="14"/>
  <c r="Q231" i="14" s="1"/>
  <c r="Q243" i="14" s="1"/>
  <c r="E64" i="17"/>
  <c r="AD64" i="14"/>
  <c r="E72" i="17"/>
  <c r="AD72" i="14"/>
  <c r="E80" i="17"/>
  <c r="AD80" i="14"/>
  <c r="Q216" i="14"/>
  <c r="Q228" i="14" s="1"/>
  <c r="Q240" i="14" s="1"/>
  <c r="E88" i="17"/>
  <c r="AD88" i="14"/>
  <c r="AD96" i="14"/>
  <c r="E96" i="17"/>
  <c r="AD104" i="14"/>
  <c r="E104" i="17"/>
  <c r="AD112" i="14"/>
  <c r="E112" i="17"/>
  <c r="C52" i="18"/>
  <c r="F59" i="18" s="1"/>
  <c r="H132" i="17"/>
  <c r="AN132" i="14"/>
  <c r="S132" i="17" s="1"/>
  <c r="AH135" i="17" s="1"/>
  <c r="E124" i="17"/>
  <c r="AD124" i="14"/>
  <c r="H54" i="17"/>
  <c r="AN54" i="14"/>
  <c r="T214" i="14"/>
  <c r="T226" i="14" s="1"/>
  <c r="T238" i="14" s="1"/>
  <c r="H62" i="17"/>
  <c r="AN62" i="14"/>
  <c r="S62" i="17" s="1"/>
  <c r="AN70" i="14"/>
  <c r="S70" i="17" s="1"/>
  <c r="H70" i="17"/>
  <c r="AN78" i="14"/>
  <c r="S78" i="17" s="1"/>
  <c r="H78" i="17"/>
  <c r="H86" i="17"/>
  <c r="AN86" i="14"/>
  <c r="S86" i="17" s="1"/>
  <c r="AN94" i="14"/>
  <c r="S94" i="17" s="1"/>
  <c r="H94" i="17"/>
  <c r="H116" i="17"/>
  <c r="AN116" i="14"/>
  <c r="S116" i="17" s="1"/>
  <c r="AH58" i="17" l="1"/>
  <c r="BQ58" i="17" s="1"/>
  <c r="AH73" i="17"/>
  <c r="BQ73" i="17" s="1"/>
  <c r="AH114" i="17"/>
  <c r="AH124" i="17"/>
  <c r="AH97" i="17"/>
  <c r="BQ149" i="17" s="1"/>
  <c r="AH65" i="17"/>
  <c r="BQ65" i="17" s="1"/>
  <c r="AH89" i="17"/>
  <c r="BQ89" i="17" s="1"/>
  <c r="AH66" i="17"/>
  <c r="BQ66" i="17" s="1"/>
  <c r="AH130" i="17"/>
  <c r="AH125" i="17"/>
  <c r="I96" i="17"/>
  <c r="I72" i="17"/>
  <c r="C111" i="18"/>
  <c r="AG114" i="17"/>
  <c r="P97" i="17"/>
  <c r="T97" i="17"/>
  <c r="P65" i="17"/>
  <c r="T65" i="17"/>
  <c r="BB8" i="17"/>
  <c r="C124" i="18"/>
  <c r="AG127" i="17"/>
  <c r="R119" i="17"/>
  <c r="AG120" i="17" s="1"/>
  <c r="AD219" i="14"/>
  <c r="C98" i="22"/>
  <c r="AF101" i="17"/>
  <c r="I127" i="17"/>
  <c r="I87" i="17"/>
  <c r="I55" i="17"/>
  <c r="AH79" i="17"/>
  <c r="I102" i="17"/>
  <c r="I70" i="17"/>
  <c r="I130" i="17"/>
  <c r="AH88" i="17"/>
  <c r="I121" i="17"/>
  <c r="C101" i="18"/>
  <c r="AG104" i="17"/>
  <c r="C77" i="18"/>
  <c r="C97" i="22"/>
  <c r="AF100" i="17"/>
  <c r="C65" i="22"/>
  <c r="C116" i="22"/>
  <c r="AF112" i="17"/>
  <c r="C109" i="22"/>
  <c r="T54" i="17"/>
  <c r="P54" i="17"/>
  <c r="Y214" i="14"/>
  <c r="Y226" i="14" s="1"/>
  <c r="Y238" i="14" s="1"/>
  <c r="C96" i="22"/>
  <c r="AF99" i="17"/>
  <c r="AH118" i="17"/>
  <c r="I101" i="17"/>
  <c r="I69" i="17"/>
  <c r="C101" i="22"/>
  <c r="AF104" i="17"/>
  <c r="AH85" i="17"/>
  <c r="BD12" i="17"/>
  <c r="BD88" i="17" s="1"/>
  <c r="C96" i="18"/>
  <c r="AG99" i="17"/>
  <c r="I108" i="17"/>
  <c r="P76" i="17"/>
  <c r="T76" i="17"/>
  <c r="C75" i="18"/>
  <c r="AG78" i="17"/>
  <c r="C95" i="22"/>
  <c r="AF98" i="17"/>
  <c r="C63" i="22"/>
  <c r="AF66" i="17"/>
  <c r="AH105" i="17"/>
  <c r="AA214" i="14"/>
  <c r="AA226" i="14" s="1"/>
  <c r="AA238" i="14" s="1"/>
  <c r="Q54" i="17"/>
  <c r="AH116" i="17"/>
  <c r="AH84" i="17"/>
  <c r="T125" i="17"/>
  <c r="P125" i="17"/>
  <c r="P115" i="17"/>
  <c r="T115" i="17"/>
  <c r="I83" i="17"/>
  <c r="I114" i="17"/>
  <c r="P90" i="17"/>
  <c r="T90" i="17"/>
  <c r="T58" i="17"/>
  <c r="P58" i="17"/>
  <c r="C97" i="18"/>
  <c r="AG100" i="17"/>
  <c r="C65" i="18"/>
  <c r="F71" i="18" s="1"/>
  <c r="I133" i="17"/>
  <c r="C69" i="22"/>
  <c r="AF72" i="17"/>
  <c r="P96" i="17"/>
  <c r="T96" i="17"/>
  <c r="T64" i="17"/>
  <c r="P64" i="17"/>
  <c r="I97" i="17"/>
  <c r="I65" i="17"/>
  <c r="AI133" i="14"/>
  <c r="AJ133" i="14" s="1"/>
  <c r="Q133" i="17"/>
  <c r="C91" i="22"/>
  <c r="C59" i="22"/>
  <c r="AF62" i="17"/>
  <c r="R106" i="17"/>
  <c r="AG107" i="17" s="1"/>
  <c r="AD218" i="14"/>
  <c r="AD230" i="14" s="1"/>
  <c r="AD242" i="14" s="1"/>
  <c r="C74" i="18"/>
  <c r="AG77" i="17"/>
  <c r="BC12" i="17"/>
  <c r="BC71" i="17" s="1"/>
  <c r="AG74" i="17"/>
  <c r="C71" i="18"/>
  <c r="P127" i="17"/>
  <c r="T127" i="17"/>
  <c r="T87" i="17"/>
  <c r="P87" i="17"/>
  <c r="P55" i="17"/>
  <c r="T55" i="17"/>
  <c r="T102" i="17"/>
  <c r="P102" i="17"/>
  <c r="P70" i="17"/>
  <c r="T70" i="17"/>
  <c r="T130" i="17"/>
  <c r="P130" i="17"/>
  <c r="AH112" i="17"/>
  <c r="T121" i="17"/>
  <c r="P121" i="17"/>
  <c r="P129" i="17"/>
  <c r="T129" i="17"/>
  <c r="C89" i="22"/>
  <c r="AF92" i="17"/>
  <c r="I122" i="17"/>
  <c r="AH111" i="17"/>
  <c r="C64" i="22"/>
  <c r="AH86" i="17"/>
  <c r="T69" i="17"/>
  <c r="P69" i="17"/>
  <c r="AH129" i="17"/>
  <c r="C88" i="18"/>
  <c r="AG91" i="17"/>
  <c r="P108" i="17"/>
  <c r="T108" i="17"/>
  <c r="I76" i="17"/>
  <c r="C123" i="22"/>
  <c r="AF126" i="17"/>
  <c r="C115" i="18"/>
  <c r="F122" i="18" s="1"/>
  <c r="AG118" i="17"/>
  <c r="F58" i="18"/>
  <c r="F57" i="18"/>
  <c r="C76" i="22"/>
  <c r="F80" i="22" s="1"/>
  <c r="AF79" i="17"/>
  <c r="C86" i="18"/>
  <c r="AG89" i="17"/>
  <c r="AH103" i="17"/>
  <c r="C86" i="22"/>
  <c r="AF89" i="17"/>
  <c r="I107" i="17"/>
  <c r="I75" i="17"/>
  <c r="AH117" i="17"/>
  <c r="AH91" i="17"/>
  <c r="T114" i="17"/>
  <c r="P114" i="17"/>
  <c r="T82" i="17"/>
  <c r="P82" i="17"/>
  <c r="AI53" i="17"/>
  <c r="AI52" i="17"/>
  <c r="AI51" i="17"/>
  <c r="AI50" i="17"/>
  <c r="AH60" i="17"/>
  <c r="C57" i="18"/>
  <c r="AG60" i="17"/>
  <c r="C84" i="22"/>
  <c r="AF87" i="17"/>
  <c r="C125" i="18"/>
  <c r="AG128" i="17"/>
  <c r="T88" i="17"/>
  <c r="P88" i="17"/>
  <c r="I64" i="17"/>
  <c r="C103" i="18"/>
  <c r="I89" i="17"/>
  <c r="T57" i="17"/>
  <c r="P57" i="17"/>
  <c r="C131" i="22"/>
  <c r="C85" i="22"/>
  <c r="AF88" i="17"/>
  <c r="BC11" i="17"/>
  <c r="BC4" i="17"/>
  <c r="I128" i="17"/>
  <c r="C114" i="22"/>
  <c r="AF117" i="17"/>
  <c r="C90" i="22"/>
  <c r="C58" i="22"/>
  <c r="AF61" i="17"/>
  <c r="C63" i="18"/>
  <c r="F70" i="18" s="1"/>
  <c r="AG66" i="17"/>
  <c r="P111" i="17"/>
  <c r="T111" i="17"/>
  <c r="T79" i="17"/>
  <c r="P79" i="17"/>
  <c r="I120" i="17"/>
  <c r="AH71" i="17"/>
  <c r="Y127" i="13"/>
  <c r="T94" i="17"/>
  <c r="P94" i="17"/>
  <c r="P62" i="17"/>
  <c r="T62" i="17"/>
  <c r="AH104" i="17"/>
  <c r="C69" i="18"/>
  <c r="AG72" i="17"/>
  <c r="I129" i="17"/>
  <c r="AF60" i="17"/>
  <c r="C57" i="22"/>
  <c r="C60" i="22"/>
  <c r="AF63" i="17"/>
  <c r="T122" i="17"/>
  <c r="P122" i="17"/>
  <c r="C88" i="22"/>
  <c r="AF91" i="17"/>
  <c r="C56" i="22"/>
  <c r="AF59" i="17"/>
  <c r="AH78" i="17"/>
  <c r="P93" i="17"/>
  <c r="T93" i="17"/>
  <c r="Y217" i="14"/>
  <c r="Y229" i="14" s="1"/>
  <c r="Y241" i="14" s="1"/>
  <c r="T126" i="17"/>
  <c r="P126" i="17"/>
  <c r="AH77" i="17"/>
  <c r="AE219" i="14"/>
  <c r="AE231" i="14" s="1"/>
  <c r="AE243" i="14" s="1"/>
  <c r="S119" i="17"/>
  <c r="AH121" i="17" s="1"/>
  <c r="BQ173" i="17" s="1"/>
  <c r="C121" i="18"/>
  <c r="AG124" i="17"/>
  <c r="P100" i="17"/>
  <c r="T100" i="17"/>
  <c r="I68" i="17"/>
  <c r="I132" i="17"/>
  <c r="I117" i="17"/>
  <c r="AG113" i="17"/>
  <c r="C110" i="18"/>
  <c r="BB7" i="17"/>
  <c r="BB2" i="17"/>
  <c r="AH76" i="17"/>
  <c r="AM133" i="14"/>
  <c r="AL133" i="14"/>
  <c r="R133" i="17"/>
  <c r="T107" i="17"/>
  <c r="P107" i="17"/>
  <c r="T75" i="17"/>
  <c r="P75" i="17"/>
  <c r="AH127" i="17"/>
  <c r="C122" i="22"/>
  <c r="AF125" i="17"/>
  <c r="I82" i="17"/>
  <c r="AE53" i="17"/>
  <c r="AE52" i="17"/>
  <c r="AE51" i="17"/>
  <c r="AE50" i="17"/>
  <c r="C89" i="18"/>
  <c r="AG92" i="17"/>
  <c r="C100" i="18"/>
  <c r="AG103" i="17"/>
  <c r="I88" i="17"/>
  <c r="T89" i="17"/>
  <c r="P89" i="17"/>
  <c r="I57" i="17"/>
  <c r="C115" i="22"/>
  <c r="AF118" i="17"/>
  <c r="C83" i="22"/>
  <c r="AF86" i="17"/>
  <c r="C98" i="18"/>
  <c r="AG101" i="17"/>
  <c r="C66" i="18"/>
  <c r="P128" i="17"/>
  <c r="T128" i="17"/>
  <c r="C82" i="22"/>
  <c r="AF85" i="17"/>
  <c r="BB12" i="17"/>
  <c r="BB59" i="17" s="1"/>
  <c r="C95" i="18"/>
  <c r="AG98" i="17"/>
  <c r="I111" i="17"/>
  <c r="I79" i="17"/>
  <c r="P120" i="17"/>
  <c r="T120" i="17"/>
  <c r="BD11" i="17"/>
  <c r="BD4" i="17"/>
  <c r="I94" i="17"/>
  <c r="I62" i="17"/>
  <c r="R93" i="17"/>
  <c r="AG93" i="17" s="1"/>
  <c r="AD217" i="14"/>
  <c r="AD229" i="14" s="1"/>
  <c r="AD241" i="14" s="1"/>
  <c r="AF116" i="17"/>
  <c r="C113" i="22"/>
  <c r="C56" i="18"/>
  <c r="AG59" i="17"/>
  <c r="AH110" i="17"/>
  <c r="I93" i="17"/>
  <c r="BA10" i="17"/>
  <c r="T61" i="17"/>
  <c r="P61" i="17"/>
  <c r="I126" i="17"/>
  <c r="C92" i="22"/>
  <c r="AH132" i="17"/>
  <c r="I100" i="17"/>
  <c r="T68" i="17"/>
  <c r="P68" i="17"/>
  <c r="AF132" i="14"/>
  <c r="AE132" i="14"/>
  <c r="U132" i="17" s="1"/>
  <c r="P132" i="17"/>
  <c r="T132" i="17"/>
  <c r="C99" i="18"/>
  <c r="AG102" i="17"/>
  <c r="R67" i="17"/>
  <c r="AG68" i="17" s="1"/>
  <c r="AD215" i="14"/>
  <c r="AD227" i="14" s="1"/>
  <c r="AD239" i="14" s="1"/>
  <c r="T117" i="17"/>
  <c r="P117" i="17"/>
  <c r="C87" i="22"/>
  <c r="AF90" i="17"/>
  <c r="C55" i="22"/>
  <c r="AF58" i="17"/>
  <c r="AH74" i="17"/>
  <c r="C78" i="18"/>
  <c r="F85" i="18" s="1"/>
  <c r="AF127" i="17"/>
  <c r="C124" i="22"/>
  <c r="AF113" i="17"/>
  <c r="C110" i="22"/>
  <c r="C78" i="22"/>
  <c r="F81" i="22" s="1"/>
  <c r="AH100" i="17"/>
  <c r="I99" i="17"/>
  <c r="S80" i="17"/>
  <c r="AH82" i="17" s="1"/>
  <c r="AE216" i="14"/>
  <c r="AE228" i="14" s="1"/>
  <c r="AE240" i="14" s="1"/>
  <c r="T106" i="17"/>
  <c r="P106" i="17"/>
  <c r="Y218" i="14"/>
  <c r="Y230" i="14" s="1"/>
  <c r="Y242" i="14" s="1"/>
  <c r="I74" i="17"/>
  <c r="C113" i="18"/>
  <c r="AG116" i="17"/>
  <c r="C118" i="18"/>
  <c r="AH59" i="17"/>
  <c r="S54" i="17"/>
  <c r="AE214" i="14"/>
  <c r="AE226" i="14" s="1"/>
  <c r="AE238" i="14" s="1"/>
  <c r="I112" i="17"/>
  <c r="T119" i="17"/>
  <c r="Y219" i="14"/>
  <c r="Y231" i="14" s="1"/>
  <c r="Y243" i="14" s="1"/>
  <c r="P119" i="17"/>
  <c r="I113" i="17"/>
  <c r="I81" i="17"/>
  <c r="T118" i="17"/>
  <c r="P118" i="17"/>
  <c r="C75" i="22"/>
  <c r="AF78" i="17"/>
  <c r="AA218" i="14"/>
  <c r="AA230" i="14" s="1"/>
  <c r="AA242" i="14" s="1"/>
  <c r="Q106" i="17"/>
  <c r="AF108" i="17" s="1"/>
  <c r="I103" i="17"/>
  <c r="P71" i="17"/>
  <c r="T71" i="17"/>
  <c r="BQ166" i="17"/>
  <c r="AH63" i="17"/>
  <c r="T86" i="17"/>
  <c r="P86" i="17"/>
  <c r="X127" i="13"/>
  <c r="AH72" i="17"/>
  <c r="BC10" i="17"/>
  <c r="C61" i="18"/>
  <c r="AG64" i="17"/>
  <c r="C81" i="22"/>
  <c r="AF84" i="17"/>
  <c r="AH123" i="17"/>
  <c r="BQ175" i="17" s="1"/>
  <c r="C112" i="22"/>
  <c r="AF115" i="17"/>
  <c r="BB9" i="17"/>
  <c r="BB3" i="17"/>
  <c r="C121" i="22"/>
  <c r="AF124" i="17"/>
  <c r="S67" i="17"/>
  <c r="AH67" i="17" s="1"/>
  <c r="AE215" i="14"/>
  <c r="AE227" i="14" s="1"/>
  <c r="AE239" i="14" s="1"/>
  <c r="AH115" i="17"/>
  <c r="P85" i="17"/>
  <c r="T85" i="17"/>
  <c r="AH101" i="17"/>
  <c r="C128" i="18"/>
  <c r="F135" i="18" s="1"/>
  <c r="AG131" i="17"/>
  <c r="BC9" i="17"/>
  <c r="BC3" i="17"/>
  <c r="P92" i="17"/>
  <c r="T92" i="17"/>
  <c r="I60" i="17"/>
  <c r="BC8" i="17"/>
  <c r="I123" i="17"/>
  <c r="C111" i="22"/>
  <c r="AF114" i="17"/>
  <c r="AG73" i="17"/>
  <c r="C70" i="18"/>
  <c r="R132" i="17"/>
  <c r="AL132" i="14"/>
  <c r="AM132" i="14"/>
  <c r="C70" i="22"/>
  <c r="AF73" i="17"/>
  <c r="AH126" i="17"/>
  <c r="C107" i="18"/>
  <c r="AG110" i="17"/>
  <c r="P99" i="17"/>
  <c r="T99" i="17"/>
  <c r="T67" i="17"/>
  <c r="P67" i="17"/>
  <c r="Y215" i="14"/>
  <c r="Y227" i="14" s="1"/>
  <c r="Y239" i="14" s="1"/>
  <c r="T131" i="17"/>
  <c r="P131" i="17"/>
  <c r="C61" i="22"/>
  <c r="AF64" i="17"/>
  <c r="BD9" i="17"/>
  <c r="BD3" i="17"/>
  <c r="AH133" i="17"/>
  <c r="BA4" i="17"/>
  <c r="I106" i="17"/>
  <c r="BA11" i="17"/>
  <c r="T74" i="17"/>
  <c r="P74" i="17"/>
  <c r="AH128" i="17"/>
  <c r="C81" i="18"/>
  <c r="AG84" i="17"/>
  <c r="AH98" i="17"/>
  <c r="AH90" i="17"/>
  <c r="BD2" i="17"/>
  <c r="BD7" i="17"/>
  <c r="P112" i="17"/>
  <c r="T112" i="17"/>
  <c r="T80" i="17"/>
  <c r="P80" i="17"/>
  <c r="Y216" i="14"/>
  <c r="Y228" i="14" s="1"/>
  <c r="Y240" i="14" s="1"/>
  <c r="I119" i="17"/>
  <c r="BA12" i="17"/>
  <c r="BA130" i="17" s="1"/>
  <c r="T113" i="17"/>
  <c r="P113" i="17"/>
  <c r="P81" i="17"/>
  <c r="T81" i="17"/>
  <c r="I118" i="17"/>
  <c r="C107" i="22"/>
  <c r="AF110" i="17"/>
  <c r="F55" i="22"/>
  <c r="F54" i="22"/>
  <c r="C76" i="18"/>
  <c r="AG79" i="17"/>
  <c r="BB11" i="17"/>
  <c r="BB4" i="17"/>
  <c r="C74" i="22"/>
  <c r="AF77" i="17"/>
  <c r="AA219" i="14"/>
  <c r="Q119" i="17"/>
  <c r="AF120" i="17" s="1"/>
  <c r="C87" i="18"/>
  <c r="AG90" i="17"/>
  <c r="C55" i="18"/>
  <c r="AG58" i="17"/>
  <c r="P103" i="17"/>
  <c r="T103" i="17"/>
  <c r="I71" i="17"/>
  <c r="C127" i="22"/>
  <c r="AF130" i="17"/>
  <c r="AH87" i="17"/>
  <c r="C126" i="22"/>
  <c r="AF129" i="17"/>
  <c r="S106" i="17"/>
  <c r="AH108" i="17" s="1"/>
  <c r="AE218" i="14"/>
  <c r="AE230" i="14" s="1"/>
  <c r="AE242" i="14" s="1"/>
  <c r="I86" i="17"/>
  <c r="S93" i="17"/>
  <c r="AH95" i="17" s="1"/>
  <c r="AE217" i="14"/>
  <c r="AE229" i="14" s="1"/>
  <c r="AE241" i="14" s="1"/>
  <c r="C117" i="18"/>
  <c r="F123" i="18" s="1"/>
  <c r="C85" i="18"/>
  <c r="AG88" i="17"/>
  <c r="C105" i="22"/>
  <c r="C68" i="18"/>
  <c r="AG71" i="17"/>
  <c r="AH113" i="17"/>
  <c r="Q80" i="17"/>
  <c r="AF82" i="17" s="1"/>
  <c r="AA216" i="14"/>
  <c r="AA228" i="14" s="1"/>
  <c r="AA240" i="14" s="1"/>
  <c r="AH102" i="17"/>
  <c r="BD8" i="17"/>
  <c r="AG126" i="17"/>
  <c r="C123" i="18"/>
  <c r="I109" i="17"/>
  <c r="I85" i="17"/>
  <c r="C120" i="22"/>
  <c r="AF123" i="17"/>
  <c r="BO175" i="17" s="1"/>
  <c r="C104" i="18"/>
  <c r="F111" i="18" s="1"/>
  <c r="R80" i="17"/>
  <c r="AD216" i="14"/>
  <c r="AD228" i="14" s="1"/>
  <c r="AD240" i="14" s="1"/>
  <c r="C130" i="18"/>
  <c r="F136" i="18" s="1"/>
  <c r="I92" i="17"/>
  <c r="T60" i="17"/>
  <c r="P60" i="17"/>
  <c r="C91" i="18"/>
  <c r="F98" i="18" s="1"/>
  <c r="C59" i="18"/>
  <c r="AG62" i="17"/>
  <c r="T123" i="17"/>
  <c r="P123" i="17"/>
  <c r="C79" i="22"/>
  <c r="AH131" i="17"/>
  <c r="C102" i="18"/>
  <c r="AG105" i="17"/>
  <c r="C102" i="22"/>
  <c r="AF105" i="17"/>
  <c r="T91" i="17"/>
  <c r="P91" i="17"/>
  <c r="BA8" i="17"/>
  <c r="I67" i="17"/>
  <c r="I131" i="17"/>
  <c r="AH75" i="17"/>
  <c r="T98" i="17"/>
  <c r="P98" i="17"/>
  <c r="T66" i="17"/>
  <c r="P66" i="17"/>
  <c r="AG76" i="17"/>
  <c r="C73" i="18"/>
  <c r="C84" i="18"/>
  <c r="AG87" i="17"/>
  <c r="T124" i="17"/>
  <c r="P124" i="17"/>
  <c r="I104" i="17"/>
  <c r="I80" i="17"/>
  <c r="BA9" i="17"/>
  <c r="BA3" i="17"/>
  <c r="C128" i="22"/>
  <c r="F132" i="22" s="1"/>
  <c r="AF131" i="17"/>
  <c r="I105" i="17"/>
  <c r="I73" i="17"/>
  <c r="AF102" i="17"/>
  <c r="C99" i="22"/>
  <c r="C68" i="22"/>
  <c r="AF71" i="17"/>
  <c r="C90" i="18"/>
  <c r="C58" i="18"/>
  <c r="AG61" i="17"/>
  <c r="I56" i="17"/>
  <c r="I95" i="17"/>
  <c r="P63" i="17"/>
  <c r="T63" i="17"/>
  <c r="I110" i="17"/>
  <c r="I78" i="17"/>
  <c r="BD10" i="17"/>
  <c r="AH64" i="17"/>
  <c r="C109" i="18"/>
  <c r="AG112" i="17"/>
  <c r="C73" i="22"/>
  <c r="AF76" i="17"/>
  <c r="T109" i="17"/>
  <c r="P109" i="17"/>
  <c r="I77" i="17"/>
  <c r="C127" i="18"/>
  <c r="AG130" i="17"/>
  <c r="T116" i="17"/>
  <c r="P116" i="17"/>
  <c r="I84" i="17"/>
  <c r="C131" i="18"/>
  <c r="Q132" i="17"/>
  <c r="AI132" i="14"/>
  <c r="AJ132" i="14" s="1"/>
  <c r="AH92" i="17"/>
  <c r="I91" i="17"/>
  <c r="P59" i="17"/>
  <c r="T59" i="17"/>
  <c r="AH99" i="17"/>
  <c r="AD214" i="14"/>
  <c r="AD226" i="14" s="1"/>
  <c r="AD238" i="14" s="1"/>
  <c r="R54" i="17"/>
  <c r="I98" i="17"/>
  <c r="I66" i="17"/>
  <c r="C125" i="22"/>
  <c r="AF128" i="17"/>
  <c r="C60" i="18"/>
  <c r="AG63" i="17"/>
  <c r="Q93" i="17"/>
  <c r="AA217" i="14"/>
  <c r="AA229" i="14" s="1"/>
  <c r="AA241" i="14" s="1"/>
  <c r="I124" i="17"/>
  <c r="P104" i="17"/>
  <c r="T104" i="17"/>
  <c r="P72" i="17"/>
  <c r="T72" i="17"/>
  <c r="T105" i="17"/>
  <c r="P105" i="17"/>
  <c r="P73" i="17"/>
  <c r="T73" i="17"/>
  <c r="C126" i="18"/>
  <c r="AG129" i="17"/>
  <c r="Q67" i="17"/>
  <c r="AF67" i="17" s="1"/>
  <c r="AA215" i="14"/>
  <c r="AA227" i="14" s="1"/>
  <c r="AA239" i="14" s="1"/>
  <c r="C114" i="18"/>
  <c r="AG117" i="17"/>
  <c r="C82" i="18"/>
  <c r="AG85" i="17"/>
  <c r="T56" i="17"/>
  <c r="P56" i="17"/>
  <c r="C66" i="22"/>
  <c r="C120" i="18"/>
  <c r="AG123" i="17"/>
  <c r="BP175" i="17" s="1"/>
  <c r="T95" i="17"/>
  <c r="P95" i="17"/>
  <c r="I63" i="17"/>
  <c r="C117" i="22"/>
  <c r="F121" i="22" s="1"/>
  <c r="P110" i="17"/>
  <c r="T110" i="17"/>
  <c r="T78" i="17"/>
  <c r="P78" i="17"/>
  <c r="C112" i="18"/>
  <c r="AG115" i="17"/>
  <c r="I54" i="17"/>
  <c r="BA7" i="17"/>
  <c r="BA2" i="17"/>
  <c r="AF75" i="17"/>
  <c r="C72" i="22"/>
  <c r="C130" i="22"/>
  <c r="AH62" i="17"/>
  <c r="AH134" i="17"/>
  <c r="T101" i="17"/>
  <c r="P101" i="17"/>
  <c r="P77" i="17"/>
  <c r="T77" i="17"/>
  <c r="C122" i="18"/>
  <c r="AG125" i="17"/>
  <c r="AH61" i="17"/>
  <c r="C72" i="18"/>
  <c r="AG75" i="17"/>
  <c r="I116" i="17"/>
  <c r="T84" i="17"/>
  <c r="P84" i="17"/>
  <c r="C83" i="18"/>
  <c r="AG86" i="17"/>
  <c r="C103" i="22"/>
  <c r="F107" i="22" s="1"/>
  <c r="C71" i="22"/>
  <c r="AF74" i="17"/>
  <c r="C94" i="18"/>
  <c r="AG97" i="17"/>
  <c r="AG65" i="17"/>
  <c r="C62" i="18"/>
  <c r="C94" i="22"/>
  <c r="AF97" i="17"/>
  <c r="C62" i="22"/>
  <c r="AF65" i="17"/>
  <c r="I125" i="17"/>
  <c r="I115" i="17"/>
  <c r="P83" i="17"/>
  <c r="T83" i="17"/>
  <c r="I59" i="17"/>
  <c r="C100" i="22"/>
  <c r="AF103" i="17"/>
  <c r="BC7" i="17"/>
  <c r="BC2" i="17"/>
  <c r="I90" i="17"/>
  <c r="I58" i="17"/>
  <c r="AF133" i="14"/>
  <c r="P133" i="17"/>
  <c r="AE136" i="17" s="1"/>
  <c r="AE133" i="14"/>
  <c r="U133" i="17" s="1"/>
  <c r="T133" i="17"/>
  <c r="C108" i="18"/>
  <c r="AG111" i="17"/>
  <c r="C108" i="22"/>
  <c r="AF111" i="17"/>
  <c r="BB10" i="17"/>
  <c r="BQ125" i="17" l="1"/>
  <c r="F134" i="18"/>
  <c r="F104" i="22"/>
  <c r="BA59" i="17"/>
  <c r="BD56" i="17"/>
  <c r="F134" i="22"/>
  <c r="BQ124" i="17"/>
  <c r="BQ97" i="17"/>
  <c r="BQ130" i="17"/>
  <c r="BD121" i="17"/>
  <c r="BD113" i="17"/>
  <c r="BC87" i="17"/>
  <c r="AE55" i="17"/>
  <c r="BQ141" i="17"/>
  <c r="AG121" i="17"/>
  <c r="BP173" i="17" s="1"/>
  <c r="F109" i="18"/>
  <c r="F72" i="22"/>
  <c r="F100" i="22"/>
  <c r="F76" i="22"/>
  <c r="BD111" i="17"/>
  <c r="BD65" i="17"/>
  <c r="BD118" i="17"/>
  <c r="BD58" i="17"/>
  <c r="BC67" i="17"/>
  <c r="BC129" i="17"/>
  <c r="AH119" i="17"/>
  <c r="BQ119" i="17" s="1"/>
  <c r="BD89" i="17"/>
  <c r="F102" i="18"/>
  <c r="AF134" i="17"/>
  <c r="BO134" i="17" s="1"/>
  <c r="BD120" i="17"/>
  <c r="F99" i="22"/>
  <c r="BD90" i="17"/>
  <c r="BD55" i="17"/>
  <c r="BD97" i="17"/>
  <c r="BD103" i="17"/>
  <c r="BD95" i="17"/>
  <c r="BD71" i="17"/>
  <c r="BD108" i="17"/>
  <c r="BD76" i="17"/>
  <c r="BD67" i="17"/>
  <c r="BD128" i="17"/>
  <c r="BD92" i="17"/>
  <c r="BD123" i="17"/>
  <c r="BD106" i="17"/>
  <c r="BD57" i="17"/>
  <c r="BD79" i="17"/>
  <c r="BD62" i="17"/>
  <c r="BD98" i="17"/>
  <c r="BD54" i="17"/>
  <c r="BD80" i="17"/>
  <c r="BD130" i="17"/>
  <c r="BD74" i="17"/>
  <c r="BD112" i="17"/>
  <c r="BD107" i="17"/>
  <c r="AI54" i="17"/>
  <c r="F98" i="22"/>
  <c r="BD75" i="17"/>
  <c r="BD105" i="17"/>
  <c r="BD129" i="17"/>
  <c r="AI136" i="17"/>
  <c r="BD64" i="17"/>
  <c r="BD85" i="17"/>
  <c r="BD93" i="17"/>
  <c r="BD60" i="17"/>
  <c r="BD102" i="17"/>
  <c r="BD96" i="17"/>
  <c r="BD127" i="17"/>
  <c r="BD78" i="17"/>
  <c r="BD110" i="17"/>
  <c r="BD86" i="17"/>
  <c r="BD125" i="17"/>
  <c r="BD124" i="17"/>
  <c r="BD69" i="17"/>
  <c r="BD72" i="17"/>
  <c r="BD81" i="17"/>
  <c r="BD70" i="17"/>
  <c r="BD91" i="17"/>
  <c r="BD117" i="17"/>
  <c r="BD61" i="17"/>
  <c r="AG134" i="17"/>
  <c r="BD66" i="17"/>
  <c r="BD99" i="17"/>
  <c r="BD87" i="17"/>
  <c r="BD101" i="17"/>
  <c r="BD73" i="17"/>
  <c r="F94" i="22"/>
  <c r="F59" i="22"/>
  <c r="BD77" i="17"/>
  <c r="BD68" i="17"/>
  <c r="BD82" i="17"/>
  <c r="BD104" i="17"/>
  <c r="BD132" i="17"/>
  <c r="BD115" i="17"/>
  <c r="F115" i="22"/>
  <c r="F78" i="22"/>
  <c r="F101" i="18"/>
  <c r="F115" i="18"/>
  <c r="AI113" i="17"/>
  <c r="BR165" i="17" s="1"/>
  <c r="BX165" i="17" s="1"/>
  <c r="AG94" i="17"/>
  <c r="BC118" i="17"/>
  <c r="BC110" i="17"/>
  <c r="BC122" i="17"/>
  <c r="BC65" i="17"/>
  <c r="BC81" i="17"/>
  <c r="F75" i="18"/>
  <c r="F85" i="22"/>
  <c r="F89" i="22"/>
  <c r="BD63" i="17"/>
  <c r="F77" i="22"/>
  <c r="F68" i="22"/>
  <c r="F83" i="18"/>
  <c r="F129" i="18"/>
  <c r="F63" i="18"/>
  <c r="F117" i="18"/>
  <c r="F81" i="18"/>
  <c r="F69" i="18"/>
  <c r="AE66" i="17"/>
  <c r="BN66" i="17" s="1"/>
  <c r="F80" i="18"/>
  <c r="AI104" i="17"/>
  <c r="BS156" i="17" s="1"/>
  <c r="BY156" i="17" s="1"/>
  <c r="BD94" i="17"/>
  <c r="AI69" i="17"/>
  <c r="BR69" i="17" s="1"/>
  <c r="BX69" i="17" s="1"/>
  <c r="F116" i="18"/>
  <c r="F92" i="22"/>
  <c r="F75" i="22"/>
  <c r="F124" i="22"/>
  <c r="F126" i="22"/>
  <c r="F62" i="22"/>
  <c r="F92" i="18"/>
  <c r="BC127" i="17"/>
  <c r="AE113" i="17"/>
  <c r="BN165" i="17" s="1"/>
  <c r="BC62" i="17"/>
  <c r="BC116" i="17"/>
  <c r="BC97" i="17"/>
  <c r="BC79" i="17"/>
  <c r="BC73" i="17"/>
  <c r="AI62" i="17"/>
  <c r="BR62" i="17" s="1"/>
  <c r="BX62" i="17" s="1"/>
  <c r="BC94" i="17"/>
  <c r="BC72" i="17"/>
  <c r="BC85" i="17"/>
  <c r="BC60" i="17"/>
  <c r="BC132" i="17"/>
  <c r="BC102" i="17"/>
  <c r="BC91" i="17"/>
  <c r="BC93" i="17"/>
  <c r="BC88" i="17"/>
  <c r="BC74" i="17"/>
  <c r="BC89" i="17"/>
  <c r="BC77" i="17"/>
  <c r="BC105" i="17"/>
  <c r="BC104" i="17"/>
  <c r="BC126" i="17"/>
  <c r="BC70" i="17"/>
  <c r="BC58" i="17"/>
  <c r="BC113" i="17"/>
  <c r="BC66" i="17"/>
  <c r="BC121" i="17"/>
  <c r="BC125" i="17"/>
  <c r="BC99" i="17"/>
  <c r="BC56" i="17"/>
  <c r="BC95" i="17"/>
  <c r="BC106" i="17"/>
  <c r="BB69" i="17"/>
  <c r="BC54" i="17"/>
  <c r="BC109" i="17"/>
  <c r="BC84" i="17"/>
  <c r="BC59" i="17"/>
  <c r="BC123" i="17"/>
  <c r="BC90" i="17"/>
  <c r="BC117" i="17"/>
  <c r="BC98" i="17"/>
  <c r="BC128" i="17"/>
  <c r="BC75" i="17"/>
  <c r="BC133" i="17"/>
  <c r="BC83" i="17"/>
  <c r="BC92" i="17"/>
  <c r="BB118" i="17"/>
  <c r="BC76" i="17"/>
  <c r="BC61" i="17"/>
  <c r="BC63" i="17"/>
  <c r="BC100" i="17"/>
  <c r="BC131" i="17"/>
  <c r="AE98" i="17"/>
  <c r="BN98" i="17" s="1"/>
  <c r="AI55" i="17"/>
  <c r="BC112" i="17"/>
  <c r="BC114" i="17"/>
  <c r="BC130" i="17"/>
  <c r="BC107" i="17"/>
  <c r="BC57" i="17"/>
  <c r="BC78" i="17"/>
  <c r="BC96" i="17"/>
  <c r="AI76" i="17"/>
  <c r="BR76" i="17" s="1"/>
  <c r="BX76" i="17" s="1"/>
  <c r="BC68" i="17"/>
  <c r="BC120" i="17"/>
  <c r="BC80" i="17"/>
  <c r="AI88" i="17"/>
  <c r="BT140" i="17" s="1"/>
  <c r="BZ140" i="17" s="1"/>
  <c r="BC55" i="17"/>
  <c r="BC103" i="17"/>
  <c r="BA66" i="17"/>
  <c r="F65" i="18"/>
  <c r="BA80" i="17"/>
  <c r="F130" i="18"/>
  <c r="F62" i="18"/>
  <c r="BA77" i="17"/>
  <c r="BA95" i="17"/>
  <c r="BA73" i="17"/>
  <c r="AI94" i="17"/>
  <c r="BU146" i="17" s="1"/>
  <c r="CA146" i="17" s="1"/>
  <c r="AE86" i="17"/>
  <c r="BN86" i="17" s="1"/>
  <c r="BA116" i="17"/>
  <c r="BA124" i="17"/>
  <c r="BA98" i="17"/>
  <c r="BA91" i="17"/>
  <c r="BA86" i="17"/>
  <c r="F112" i="22"/>
  <c r="BA115" i="17"/>
  <c r="F127" i="18"/>
  <c r="F67" i="18"/>
  <c r="BA78" i="17"/>
  <c r="BA105" i="17"/>
  <c r="BA131" i="17"/>
  <c r="F107" i="18"/>
  <c r="F133" i="18"/>
  <c r="BA58" i="17"/>
  <c r="AE80" i="17"/>
  <c r="BN80" i="17" s="1"/>
  <c r="BA104" i="17"/>
  <c r="BA92" i="17"/>
  <c r="BA125" i="17"/>
  <c r="BA54" i="17"/>
  <c r="BA110" i="17"/>
  <c r="BA56" i="17"/>
  <c r="BA67" i="17"/>
  <c r="AF133" i="17"/>
  <c r="BA90" i="17"/>
  <c r="BA63" i="17"/>
  <c r="AF69" i="17"/>
  <c r="BO69" i="17" s="1"/>
  <c r="BA84" i="17"/>
  <c r="BA109" i="17"/>
  <c r="F61" i="22"/>
  <c r="F91" i="22"/>
  <c r="F129" i="22"/>
  <c r="F79" i="22"/>
  <c r="F121" i="18"/>
  <c r="F91" i="18"/>
  <c r="F106" i="18"/>
  <c r="F94" i="18"/>
  <c r="F79" i="18"/>
  <c r="F90" i="18"/>
  <c r="F124" i="18"/>
  <c r="F77" i="18"/>
  <c r="AH120" i="17"/>
  <c r="BQ172" i="17" s="1"/>
  <c r="BC101" i="17"/>
  <c r="BA85" i="17"/>
  <c r="BA71" i="17"/>
  <c r="AH69" i="17"/>
  <c r="BQ121" i="17" s="1"/>
  <c r="AF106" i="17"/>
  <c r="BO158" i="17" s="1"/>
  <c r="AE81" i="17"/>
  <c r="AG106" i="17"/>
  <c r="BP158" i="17" s="1"/>
  <c r="BB109" i="17"/>
  <c r="BB62" i="17"/>
  <c r="F97" i="18"/>
  <c r="BB82" i="17"/>
  <c r="BB107" i="17"/>
  <c r="F60" i="22"/>
  <c r="AE104" i="17"/>
  <c r="BN156" i="17" s="1"/>
  <c r="F125" i="22"/>
  <c r="BB127" i="17"/>
  <c r="BB111" i="17"/>
  <c r="BB130" i="17"/>
  <c r="AE119" i="17"/>
  <c r="BN171" i="17" s="1"/>
  <c r="BB104" i="17"/>
  <c r="AE69" i="17"/>
  <c r="BN69" i="17" s="1"/>
  <c r="AH106" i="17"/>
  <c r="BB75" i="17"/>
  <c r="F119" i="22"/>
  <c r="BB71" i="17"/>
  <c r="BB93" i="17"/>
  <c r="F66" i="22"/>
  <c r="AE94" i="17"/>
  <c r="BN146" i="17" s="1"/>
  <c r="F86" i="22"/>
  <c r="F101" i="22"/>
  <c r="BB100" i="17"/>
  <c r="BB103" i="17"/>
  <c r="BB72" i="17"/>
  <c r="BB121" i="17"/>
  <c r="BB120" i="17"/>
  <c r="AE121" i="17"/>
  <c r="BN173" i="17" s="1"/>
  <c r="AE71" i="17"/>
  <c r="BN71" i="17" s="1"/>
  <c r="BB56" i="17"/>
  <c r="AE129" i="17"/>
  <c r="BB96" i="17"/>
  <c r="BB116" i="17"/>
  <c r="AE76" i="17"/>
  <c r="BN76" i="17" s="1"/>
  <c r="AE62" i="17"/>
  <c r="BN62" i="17" s="1"/>
  <c r="BB94" i="17"/>
  <c r="AE126" i="17"/>
  <c r="AE88" i="17"/>
  <c r="BN88" i="17" s="1"/>
  <c r="BB113" i="17"/>
  <c r="AI119" i="17"/>
  <c r="BR171" i="17" s="1"/>
  <c r="BX171" i="17" s="1"/>
  <c r="AE87" i="17"/>
  <c r="BN139" i="17" s="1"/>
  <c r="AH93" i="17"/>
  <c r="BQ145" i="17" s="1"/>
  <c r="BB65" i="17"/>
  <c r="BB68" i="17"/>
  <c r="AE108" i="17"/>
  <c r="BB126" i="17"/>
  <c r="BB74" i="17"/>
  <c r="BB125" i="17"/>
  <c r="BB61" i="17"/>
  <c r="AI87" i="17"/>
  <c r="BR87" i="17" s="1"/>
  <c r="BX87" i="17" s="1"/>
  <c r="BB97" i="17"/>
  <c r="BB98" i="17"/>
  <c r="BB117" i="17"/>
  <c r="AG133" i="17"/>
  <c r="BB102" i="17"/>
  <c r="AE89" i="17"/>
  <c r="BN141" i="17" s="1"/>
  <c r="AH94" i="17"/>
  <c r="BQ94" i="17" s="1"/>
  <c r="AI98" i="17"/>
  <c r="BT150" i="17" s="1"/>
  <c r="BZ150" i="17" s="1"/>
  <c r="AE59" i="17"/>
  <c r="BN59" i="17" s="1"/>
  <c r="BB128" i="17"/>
  <c r="AI66" i="17"/>
  <c r="BR66" i="17" s="1"/>
  <c r="BX66" i="17" s="1"/>
  <c r="AE127" i="17"/>
  <c r="BB132" i="17"/>
  <c r="BB77" i="17"/>
  <c r="AI115" i="17"/>
  <c r="BR167" i="17" s="1"/>
  <c r="BX167" i="17" s="1"/>
  <c r="BB79" i="17"/>
  <c r="AI89" i="17"/>
  <c r="BU141" i="17" s="1"/>
  <c r="AI81" i="17"/>
  <c r="BR81" i="17" s="1"/>
  <c r="BX81" i="17" s="1"/>
  <c r="AI108" i="17"/>
  <c r="BR160" i="17" s="1"/>
  <c r="BX160" i="17" s="1"/>
  <c r="BB99" i="17"/>
  <c r="BB105" i="17"/>
  <c r="AI127" i="17"/>
  <c r="BB70" i="17"/>
  <c r="BB73" i="17"/>
  <c r="BB106" i="17"/>
  <c r="AE115" i="17"/>
  <c r="BQ160" i="17"/>
  <c r="BQ67" i="17"/>
  <c r="BO67" i="17"/>
  <c r="BQ95" i="17"/>
  <c r="BQ147" i="17"/>
  <c r="BP68" i="17"/>
  <c r="BO154" i="17"/>
  <c r="BO102" i="17"/>
  <c r="U217" i="17"/>
  <c r="AB216" i="17" s="1"/>
  <c r="AJ136" i="17"/>
  <c r="BP149" i="17"/>
  <c r="BP97" i="17"/>
  <c r="BO75" i="17"/>
  <c r="AI59" i="17"/>
  <c r="AI75" i="17"/>
  <c r="BQ144" i="17"/>
  <c r="BQ92" i="17"/>
  <c r="BP130" i="17"/>
  <c r="BO157" i="17"/>
  <c r="BO105" i="17"/>
  <c r="BO82" i="17"/>
  <c r="AG82" i="17"/>
  <c r="AT9" i="17"/>
  <c r="AT130" i="17" s="1"/>
  <c r="C80" i="18"/>
  <c r="AG83" i="17"/>
  <c r="AT3" i="17"/>
  <c r="AE56" i="17"/>
  <c r="F130" i="22"/>
  <c r="AE106" i="17"/>
  <c r="AE84" i="17"/>
  <c r="BQ126" i="17"/>
  <c r="BP73" i="17"/>
  <c r="BQ123" i="17"/>
  <c r="BQ63" i="17"/>
  <c r="BA103" i="17"/>
  <c r="AR11" i="17"/>
  <c r="AE109" i="17"/>
  <c r="AR4" i="17"/>
  <c r="BO113" i="17"/>
  <c r="BO165" i="17"/>
  <c r="BQ162" i="17"/>
  <c r="BQ110" i="17"/>
  <c r="F116" i="22"/>
  <c r="F117" i="22"/>
  <c r="BA62" i="17"/>
  <c r="BP98" i="17"/>
  <c r="BP150" i="17"/>
  <c r="AE131" i="17"/>
  <c r="BA88" i="17"/>
  <c r="BB84" i="17"/>
  <c r="AI78" i="17"/>
  <c r="BB54" i="17"/>
  <c r="BP165" i="17"/>
  <c r="BP113" i="17"/>
  <c r="AH122" i="17"/>
  <c r="BQ174" i="17" s="1"/>
  <c r="AU12" i="17"/>
  <c r="AI96" i="17"/>
  <c r="AV10" i="17"/>
  <c r="BB89" i="17"/>
  <c r="AI65" i="17"/>
  <c r="AH107" i="17"/>
  <c r="BA128" i="17"/>
  <c r="BP60" i="17"/>
  <c r="AE85" i="17"/>
  <c r="BQ103" i="17"/>
  <c r="BQ155" i="17"/>
  <c r="BQ129" i="17"/>
  <c r="BB88" i="17"/>
  <c r="AI132" i="17"/>
  <c r="AE133" i="17"/>
  <c r="AI58" i="17"/>
  <c r="BB58" i="17"/>
  <c r="BA65" i="17"/>
  <c r="AE99" i="17"/>
  <c r="F73" i="22"/>
  <c r="AI61" i="17"/>
  <c r="BQ168" i="17"/>
  <c r="BQ116" i="17"/>
  <c r="BO66" i="17"/>
  <c r="AI79" i="17"/>
  <c r="BD84" i="17"/>
  <c r="BD138" i="17"/>
  <c r="BD139" i="17"/>
  <c r="BD136" i="17"/>
  <c r="BD137" i="17"/>
  <c r="BD135" i="17"/>
  <c r="BD134" i="17"/>
  <c r="BD133" i="17"/>
  <c r="BA101" i="17"/>
  <c r="AF68" i="17"/>
  <c r="BO120" i="17" s="1"/>
  <c r="F108" i="18"/>
  <c r="BA127" i="17"/>
  <c r="BC82" i="17"/>
  <c r="BB133" i="17"/>
  <c r="BQ61" i="17"/>
  <c r="BO172" i="17"/>
  <c r="BP85" i="17"/>
  <c r="BP129" i="17"/>
  <c r="AE75" i="17"/>
  <c r="C93" i="22"/>
  <c r="F97" i="22" s="1"/>
  <c r="AF96" i="17"/>
  <c r="AS10" i="17"/>
  <c r="BQ99" i="17"/>
  <c r="BQ151" i="17"/>
  <c r="AE101" i="17"/>
  <c r="F106" i="22"/>
  <c r="AE63" i="17"/>
  <c r="BP159" i="17"/>
  <c r="BQ154" i="17"/>
  <c r="BQ102" i="17"/>
  <c r="BQ139" i="17"/>
  <c r="BQ87" i="17"/>
  <c r="BP58" i="17"/>
  <c r="AE116" i="17"/>
  <c r="AR9" i="17"/>
  <c r="AE83" i="17"/>
  <c r="AR3" i="17"/>
  <c r="BQ90" i="17"/>
  <c r="BQ142" i="17"/>
  <c r="BQ128" i="17"/>
  <c r="AR8" i="17"/>
  <c r="AE70" i="17"/>
  <c r="BO73" i="17"/>
  <c r="BO124" i="17"/>
  <c r="BA113" i="17"/>
  <c r="AH57" i="17"/>
  <c r="AU2" i="17"/>
  <c r="AU7" i="17"/>
  <c r="AH56" i="17"/>
  <c r="AH55" i="17"/>
  <c r="AH54" i="17"/>
  <c r="AV4" i="17"/>
  <c r="AV11" i="17"/>
  <c r="AI109" i="17"/>
  <c r="F128" i="22"/>
  <c r="BO142" i="17"/>
  <c r="BO90" i="17"/>
  <c r="AI135" i="17"/>
  <c r="AE64" i="17"/>
  <c r="BO168" i="17"/>
  <c r="BO116" i="17"/>
  <c r="AI123" i="17"/>
  <c r="BR175" i="17" s="1"/>
  <c r="BX175" i="17" s="1"/>
  <c r="AG69" i="17"/>
  <c r="BO170" i="17"/>
  <c r="BO118" i="17"/>
  <c r="BA82" i="17"/>
  <c r="AE110" i="17"/>
  <c r="BA68" i="17"/>
  <c r="AR10" i="17"/>
  <c r="AE96" i="17"/>
  <c r="BA129" i="17"/>
  <c r="AE65" i="17"/>
  <c r="BA120" i="17"/>
  <c r="F64" i="18"/>
  <c r="AI85" i="17"/>
  <c r="BA107" i="17"/>
  <c r="BP89" i="17"/>
  <c r="BP141" i="17"/>
  <c r="AI111" i="17"/>
  <c r="F133" i="22"/>
  <c r="BQ111" i="17"/>
  <c r="BQ163" i="17"/>
  <c r="AE132" i="17"/>
  <c r="AI133" i="17"/>
  <c r="AE58" i="17"/>
  <c r="BB90" i="17"/>
  <c r="BC124" i="17"/>
  <c r="BA133" i="17"/>
  <c r="AI93" i="17"/>
  <c r="BA83" i="17"/>
  <c r="AF56" i="17"/>
  <c r="BO108" i="17" s="1"/>
  <c r="AF57" i="17"/>
  <c r="C54" i="22"/>
  <c r="AS2" i="17"/>
  <c r="AS7" i="17"/>
  <c r="AF54" i="17"/>
  <c r="AF55" i="17"/>
  <c r="F67" i="22"/>
  <c r="AE79" i="17"/>
  <c r="BQ85" i="17"/>
  <c r="BQ137" i="17"/>
  <c r="F69" i="22"/>
  <c r="BA121" i="17"/>
  <c r="BA102" i="17"/>
  <c r="AI68" i="17"/>
  <c r="BA96" i="17"/>
  <c r="BO111" i="17"/>
  <c r="BO163" i="17"/>
  <c r="AG133" i="14"/>
  <c r="W133" i="17" s="1"/>
  <c r="V133" i="17"/>
  <c r="AI86" i="17"/>
  <c r="BO65" i="17"/>
  <c r="BO74" i="17"/>
  <c r="BQ134" i="17"/>
  <c r="F89" i="18"/>
  <c r="AI107" i="17"/>
  <c r="AF132" i="17"/>
  <c r="C132" i="22"/>
  <c r="AF135" i="17"/>
  <c r="BP137" i="17"/>
  <c r="BO71" i="17"/>
  <c r="AI101" i="17"/>
  <c r="AI63" i="17"/>
  <c r="BO160" i="17"/>
  <c r="AU10" i="17"/>
  <c r="AH96" i="17"/>
  <c r="AI116" i="17"/>
  <c r="AV3" i="17"/>
  <c r="AI83" i="17"/>
  <c r="AV9" i="17"/>
  <c r="AE77" i="17"/>
  <c r="AV8" i="17"/>
  <c r="AI70" i="17"/>
  <c r="F74" i="22"/>
  <c r="AI56" i="17"/>
  <c r="BO84" i="17"/>
  <c r="BQ72" i="17"/>
  <c r="BO78" i="17"/>
  <c r="BP168" i="17"/>
  <c r="BP116" i="17"/>
  <c r="BO127" i="17"/>
  <c r="AE135" i="17"/>
  <c r="AI64" i="17"/>
  <c r="BB112" i="17"/>
  <c r="BA94" i="17"/>
  <c r="AE123" i="17"/>
  <c r="BN175" i="17" s="1"/>
  <c r="BB119" i="17"/>
  <c r="BP92" i="17"/>
  <c r="BP144" i="17"/>
  <c r="AI110" i="17"/>
  <c r="T214" i="17"/>
  <c r="BB55" i="17"/>
  <c r="BQ77" i="17"/>
  <c r="BQ78" i="17"/>
  <c r="AE125" i="17"/>
  <c r="AE97" i="17"/>
  <c r="BO61" i="17"/>
  <c r="F110" i="18"/>
  <c r="AE117" i="17"/>
  <c r="F93" i="18"/>
  <c r="AE111" i="17"/>
  <c r="AE72" i="17"/>
  <c r="BA122" i="17"/>
  <c r="BC69" i="17"/>
  <c r="AI73" i="17"/>
  <c r="AE90" i="17"/>
  <c r="BC119" i="17"/>
  <c r="BO62" i="17"/>
  <c r="BA97" i="17"/>
  <c r="AE93" i="17"/>
  <c r="BO150" i="17"/>
  <c r="BO98" i="17"/>
  <c r="BA108" i="17"/>
  <c r="BO156" i="17"/>
  <c r="BO104" i="17"/>
  <c r="BD131" i="17"/>
  <c r="AE54" i="17"/>
  <c r="AR2" i="17"/>
  <c r="AR7" i="17"/>
  <c r="AE57" i="17"/>
  <c r="BO100" i="17"/>
  <c r="BO152" i="17"/>
  <c r="AE68" i="17"/>
  <c r="BP61" i="17"/>
  <c r="BQ62" i="17"/>
  <c r="BP169" i="17"/>
  <c r="BP117" i="17"/>
  <c r="AE107" i="17"/>
  <c r="BQ75" i="17"/>
  <c r="BO130" i="17"/>
  <c r="BP142" i="17"/>
  <c r="BP90" i="17"/>
  <c r="BO110" i="17"/>
  <c r="BO162" i="17"/>
  <c r="AI77" i="17"/>
  <c r="AI102" i="17"/>
  <c r="BU140" i="17"/>
  <c r="CA140" i="17" s="1"/>
  <c r="AE122" i="17"/>
  <c r="BN174" i="17" s="1"/>
  <c r="AR12" i="17"/>
  <c r="F120" i="18"/>
  <c r="BQ152" i="17"/>
  <c r="BQ100" i="17"/>
  <c r="AG81" i="17"/>
  <c r="AE120" i="17"/>
  <c r="U216" i="17"/>
  <c r="AB215" i="17" s="1"/>
  <c r="AJ135" i="17"/>
  <c r="AJ132" i="17"/>
  <c r="U214" i="17"/>
  <c r="AJ133" i="17"/>
  <c r="AJ134" i="17"/>
  <c r="BA93" i="17"/>
  <c r="BP59" i="17"/>
  <c r="BA79" i="17"/>
  <c r="BB80" i="17"/>
  <c r="BB137" i="17"/>
  <c r="BB139" i="17"/>
  <c r="BB138" i="17"/>
  <c r="BB136" i="17"/>
  <c r="BB135" i="17"/>
  <c r="BB134" i="17"/>
  <c r="BP101" i="17"/>
  <c r="BP153" i="17"/>
  <c r="BA57" i="17"/>
  <c r="F96" i="18"/>
  <c r="BO125" i="17"/>
  <c r="C133" i="18"/>
  <c r="F140" i="18" s="1"/>
  <c r="AG136" i="17"/>
  <c r="BB78" i="17"/>
  <c r="BB87" i="17"/>
  <c r="AI103" i="17"/>
  <c r="AI125" i="17"/>
  <c r="BP72" i="17"/>
  <c r="AI97" i="17"/>
  <c r="AE82" i="17"/>
  <c r="BB83" i="17"/>
  <c r="BA64" i="17"/>
  <c r="BP128" i="17"/>
  <c r="BQ60" i="17"/>
  <c r="AI117" i="17"/>
  <c r="BP170" i="17"/>
  <c r="BP118" i="17"/>
  <c r="AI72" i="17"/>
  <c r="AE73" i="17"/>
  <c r="AI90" i="17"/>
  <c r="BC137" i="17"/>
  <c r="BC138" i="17"/>
  <c r="BC139" i="17"/>
  <c r="BC136" i="17"/>
  <c r="BC135" i="17"/>
  <c r="BC134" i="17"/>
  <c r="F63" i="22"/>
  <c r="BA114" i="17"/>
  <c r="AI118" i="17"/>
  <c r="BB86" i="17"/>
  <c r="F105" i="22"/>
  <c r="BD59" i="17"/>
  <c r="AV2" i="17"/>
  <c r="AI57" i="17"/>
  <c r="AV7" i="17"/>
  <c r="BQ88" i="17"/>
  <c r="BQ140" i="17"/>
  <c r="BQ79" i="17"/>
  <c r="BB66" i="17"/>
  <c r="BP127" i="17"/>
  <c r="AI100" i="17"/>
  <c r="BT139" i="17"/>
  <c r="BZ139" i="17" s="1"/>
  <c r="BP111" i="17"/>
  <c r="BP163" i="17"/>
  <c r="BO149" i="17"/>
  <c r="BO97" i="17"/>
  <c r="BP125" i="17"/>
  <c r="BP63" i="17"/>
  <c r="BP112" i="17"/>
  <c r="BP164" i="17"/>
  <c r="F102" i="22"/>
  <c r="F103" i="22"/>
  <c r="BO131" i="17"/>
  <c r="BP76" i="17"/>
  <c r="BP105" i="17"/>
  <c r="BP157" i="17"/>
  <c r="AI126" i="17"/>
  <c r="AF80" i="17"/>
  <c r="AS9" i="17"/>
  <c r="AS65" i="17" s="1"/>
  <c r="AS3" i="17"/>
  <c r="AF83" i="17"/>
  <c r="C80" i="22"/>
  <c r="F84" i="22" s="1"/>
  <c r="BP88" i="17"/>
  <c r="BP140" i="17"/>
  <c r="F131" i="22"/>
  <c r="F111" i="22"/>
  <c r="BQ98" i="17"/>
  <c r="BQ150" i="17"/>
  <c r="BA106" i="17"/>
  <c r="BO64" i="17"/>
  <c r="AE102" i="17"/>
  <c r="BA60" i="17"/>
  <c r="BP131" i="17"/>
  <c r="BQ114" i="17"/>
  <c r="AH81" i="17"/>
  <c r="BQ133" i="17" s="1"/>
  <c r="AH83" i="17"/>
  <c r="AU3" i="17"/>
  <c r="AU9" i="17"/>
  <c r="AU126" i="17" s="1"/>
  <c r="AI120" i="17"/>
  <c r="AG132" i="14"/>
  <c r="W132" i="17" s="1"/>
  <c r="V132" i="17"/>
  <c r="Y220" i="14"/>
  <c r="Y232" i="14"/>
  <c r="AG95" i="17"/>
  <c r="AG96" i="17"/>
  <c r="AT10" i="17"/>
  <c r="C93" i="18"/>
  <c r="BO137" i="17"/>
  <c r="BO85" i="17"/>
  <c r="F105" i="18"/>
  <c r="BB110" i="17"/>
  <c r="BA117" i="17"/>
  <c r="AE103" i="17"/>
  <c r="BB92" i="17"/>
  <c r="BO59" i="17"/>
  <c r="BO63" i="17"/>
  <c r="F76" i="18"/>
  <c r="AI82" i="17"/>
  <c r="AF93" i="17"/>
  <c r="BB115" i="17"/>
  <c r="F132" i="18"/>
  <c r="BB122" i="17"/>
  <c r="BO79" i="17"/>
  <c r="BP143" i="17"/>
  <c r="BP91" i="17"/>
  <c r="BQ86" i="17"/>
  <c r="BQ138" i="17"/>
  <c r="BB60" i="17"/>
  <c r="AE124" i="17"/>
  <c r="AE105" i="17"/>
  <c r="AI130" i="17"/>
  <c r="BP77" i="17"/>
  <c r="AF94" i="17"/>
  <c r="BC111" i="17"/>
  <c r="F72" i="18"/>
  <c r="AE118" i="17"/>
  <c r="BD100" i="17"/>
  <c r="BP78" i="17"/>
  <c r="BC64" i="17"/>
  <c r="BD126" i="17"/>
  <c r="BD83" i="17"/>
  <c r="F113" i="22"/>
  <c r="BD122" i="17"/>
  <c r="BD109" i="17"/>
  <c r="BA55" i="17"/>
  <c r="BO101" i="17"/>
  <c r="BO153" i="17"/>
  <c r="F131" i="18"/>
  <c r="AE100" i="17"/>
  <c r="BP62" i="17"/>
  <c r="F108" i="22"/>
  <c r="AF121" i="17"/>
  <c r="BO173" i="17" s="1"/>
  <c r="C119" i="22"/>
  <c r="AF122" i="17"/>
  <c r="BO174" i="17" s="1"/>
  <c r="AS12" i="17"/>
  <c r="BA118" i="17"/>
  <c r="BA119" i="17"/>
  <c r="F65" i="22"/>
  <c r="BP162" i="17"/>
  <c r="BP110" i="17"/>
  <c r="BO166" i="17"/>
  <c r="BO114" i="17"/>
  <c r="BQ167" i="17"/>
  <c r="BQ115" i="17"/>
  <c r="BO167" i="17"/>
  <c r="BO115" i="17"/>
  <c r="BP64" i="17"/>
  <c r="X139" i="13"/>
  <c r="AF107" i="17"/>
  <c r="AS11" i="17"/>
  <c r="AF109" i="17"/>
  <c r="AS4" i="17"/>
  <c r="C106" i="22"/>
  <c r="F110" i="22" s="1"/>
  <c r="AI122" i="17"/>
  <c r="BR174" i="17" s="1"/>
  <c r="BX174" i="17" s="1"/>
  <c r="AV12" i="17"/>
  <c r="BQ59" i="17"/>
  <c r="BA74" i="17"/>
  <c r="BQ82" i="17"/>
  <c r="AF81" i="17"/>
  <c r="AF95" i="17"/>
  <c r="BA111" i="17"/>
  <c r="BB85" i="17"/>
  <c r="AE92" i="17"/>
  <c r="BB124" i="17"/>
  <c r="BP124" i="17"/>
  <c r="F64" i="22"/>
  <c r="AI114" i="17"/>
  <c r="AE60" i="17"/>
  <c r="AE91" i="17"/>
  <c r="BQ143" i="17"/>
  <c r="BQ91" i="17"/>
  <c r="BO126" i="17"/>
  <c r="F95" i="18"/>
  <c r="BB57" i="17"/>
  <c r="AI124" i="17"/>
  <c r="AI105" i="17"/>
  <c r="AE130" i="17"/>
  <c r="F95" i="22"/>
  <c r="AE67" i="17"/>
  <c r="BB108" i="17"/>
  <c r="BP152" i="17"/>
  <c r="BP100" i="17"/>
  <c r="AE128" i="17"/>
  <c r="BC86" i="17"/>
  <c r="F82" i="18"/>
  <c r="BP99" i="17"/>
  <c r="BP151" i="17"/>
  <c r="BB129" i="17"/>
  <c r="BQ170" i="17"/>
  <c r="BQ118" i="17"/>
  <c r="BO164" i="17"/>
  <c r="BO112" i="17"/>
  <c r="AG80" i="17"/>
  <c r="BB67" i="17"/>
  <c r="BP114" i="17"/>
  <c r="BP166" i="17"/>
  <c r="BO155" i="17"/>
  <c r="BO103" i="17"/>
  <c r="BP75" i="17"/>
  <c r="AI80" i="17"/>
  <c r="BP115" i="17"/>
  <c r="BP167" i="17"/>
  <c r="BO128" i="17"/>
  <c r="AT7" i="17"/>
  <c r="C54" i="18"/>
  <c r="AT2" i="17"/>
  <c r="AG57" i="17"/>
  <c r="AG54" i="17"/>
  <c r="AG56" i="17"/>
  <c r="AG55" i="17"/>
  <c r="AE112" i="17"/>
  <c r="BQ64" i="17"/>
  <c r="BP87" i="17"/>
  <c r="BP139" i="17"/>
  <c r="F66" i="18"/>
  <c r="F137" i="18"/>
  <c r="BO123" i="17"/>
  <c r="BP126" i="17"/>
  <c r="BQ165" i="17"/>
  <c r="BQ113" i="17"/>
  <c r="BP172" i="17"/>
  <c r="BP120" i="17"/>
  <c r="AU11" i="17"/>
  <c r="AU4" i="17"/>
  <c r="AH109" i="17"/>
  <c r="AP221" i="14"/>
  <c r="AP225" i="14"/>
  <c r="AP223" i="14"/>
  <c r="AP224" i="14"/>
  <c r="AP222" i="14"/>
  <c r="AA231" i="14"/>
  <c r="BP79" i="17"/>
  <c r="BA61" i="17"/>
  <c r="BA138" i="17"/>
  <c r="BA139" i="17"/>
  <c r="BA136" i="17"/>
  <c r="BA137" i="17"/>
  <c r="BA135" i="17"/>
  <c r="BA134" i="17"/>
  <c r="BP84" i="17"/>
  <c r="AE134" i="17"/>
  <c r="F114" i="18"/>
  <c r="AG132" i="17"/>
  <c r="C132" i="18"/>
  <c r="AG135" i="17"/>
  <c r="AI95" i="17"/>
  <c r="F68" i="18"/>
  <c r="AI74" i="17"/>
  <c r="AI121" i="17"/>
  <c r="BR173" i="17" s="1"/>
  <c r="BX173" i="17" s="1"/>
  <c r="BA112" i="17"/>
  <c r="F82" i="22"/>
  <c r="BQ74" i="17"/>
  <c r="AG67" i="17"/>
  <c r="AT8" i="17"/>
  <c r="AG70" i="17"/>
  <c r="C67" i="18"/>
  <c r="F74" i="18" s="1"/>
  <c r="AI71" i="17"/>
  <c r="BB114" i="17"/>
  <c r="BB131" i="17"/>
  <c r="AI92" i="17"/>
  <c r="BP155" i="17"/>
  <c r="BP103" i="17"/>
  <c r="BQ127" i="17"/>
  <c r="BQ76" i="17"/>
  <c r="F128" i="18"/>
  <c r="AI129" i="17"/>
  <c r="BO91" i="17"/>
  <c r="BO143" i="17"/>
  <c r="AH80" i="17"/>
  <c r="Y139" i="13"/>
  <c r="AE114" i="17"/>
  <c r="BO169" i="17"/>
  <c r="BO117" i="17"/>
  <c r="BO140" i="17"/>
  <c r="BO88" i="17"/>
  <c r="AI60" i="17"/>
  <c r="AI91" i="17"/>
  <c r="BO139" i="17"/>
  <c r="BO87" i="17"/>
  <c r="BQ169" i="17"/>
  <c r="BQ117" i="17"/>
  <c r="BO89" i="17"/>
  <c r="BO141" i="17"/>
  <c r="BB63" i="17"/>
  <c r="F127" i="22"/>
  <c r="BO92" i="17"/>
  <c r="BO144" i="17"/>
  <c r="F78" i="18"/>
  <c r="AF136" i="17"/>
  <c r="C133" i="22"/>
  <c r="F137" i="22" s="1"/>
  <c r="AI67" i="17"/>
  <c r="BC108" i="17"/>
  <c r="F104" i="18"/>
  <c r="AI128" i="17"/>
  <c r="BQ157" i="17"/>
  <c r="BQ105" i="17"/>
  <c r="BC115" i="17"/>
  <c r="F103" i="18"/>
  <c r="BA69" i="17"/>
  <c r="BB64" i="17"/>
  <c r="AF119" i="17"/>
  <c r="F84" i="18"/>
  <c r="BA87" i="17"/>
  <c r="AO225" i="14"/>
  <c r="AO224" i="14"/>
  <c r="AO222" i="14"/>
  <c r="AD231" i="14"/>
  <c r="AO221" i="14"/>
  <c r="AO223" i="14"/>
  <c r="BP65" i="17"/>
  <c r="BP86" i="17"/>
  <c r="BP138" i="17"/>
  <c r="F118" i="18"/>
  <c r="F119" i="18"/>
  <c r="BP123" i="17"/>
  <c r="AF70" i="17"/>
  <c r="AS8" i="17"/>
  <c r="C67" i="22"/>
  <c r="F71" i="22" s="1"/>
  <c r="AI112" i="17"/>
  <c r="BO76" i="17"/>
  <c r="BP93" i="17"/>
  <c r="BP145" i="17"/>
  <c r="BQ131" i="17"/>
  <c r="BP94" i="17"/>
  <c r="BP146" i="17"/>
  <c r="BP71" i="17"/>
  <c r="BO129" i="17"/>
  <c r="AI106" i="17"/>
  <c r="BO77" i="17"/>
  <c r="AI84" i="17"/>
  <c r="F88" i="18"/>
  <c r="AI134" i="17"/>
  <c r="BA123" i="17"/>
  <c r="AE95" i="17"/>
  <c r="BQ153" i="17"/>
  <c r="BQ101" i="17"/>
  <c r="AH68" i="17"/>
  <c r="AH70" i="17"/>
  <c r="AU8" i="17"/>
  <c r="AE74" i="17"/>
  <c r="BA81" i="17"/>
  <c r="BA99" i="17"/>
  <c r="F114" i="22"/>
  <c r="BO58" i="17"/>
  <c r="BP102" i="17"/>
  <c r="BP154" i="17"/>
  <c r="BA100" i="17"/>
  <c r="BA126" i="17"/>
  <c r="BB81" i="17"/>
  <c r="AI131" i="17"/>
  <c r="T215" i="17"/>
  <c r="BO86" i="17"/>
  <c r="BO138" i="17"/>
  <c r="AE78" i="17"/>
  <c r="BA132" i="17"/>
  <c r="BO60" i="17"/>
  <c r="BQ104" i="17"/>
  <c r="BQ156" i="17"/>
  <c r="BQ71" i="17"/>
  <c r="BP66" i="17"/>
  <c r="F118" i="22"/>
  <c r="BA89" i="17"/>
  <c r="F87" i="22"/>
  <c r="F88" i="22"/>
  <c r="BA75" i="17"/>
  <c r="F90" i="22"/>
  <c r="BB95" i="17"/>
  <c r="BA76" i="17"/>
  <c r="BB101" i="17"/>
  <c r="F93" i="22"/>
  <c r="BQ164" i="17"/>
  <c r="BQ112" i="17"/>
  <c r="BP74" i="17"/>
  <c r="AG108" i="17"/>
  <c r="C106" i="18"/>
  <c r="AG109" i="17"/>
  <c r="AT11" i="17"/>
  <c r="AT4" i="17"/>
  <c r="AI99" i="17"/>
  <c r="BO72" i="17"/>
  <c r="AE61" i="17"/>
  <c r="BD114" i="17"/>
  <c r="BQ84" i="17"/>
  <c r="BQ136" i="17"/>
  <c r="BB76" i="17"/>
  <c r="BB123" i="17"/>
  <c r="BD119" i="17"/>
  <c r="BO99" i="17"/>
  <c r="BO151" i="17"/>
  <c r="F120" i="22"/>
  <c r="BP156" i="17"/>
  <c r="BP104" i="17"/>
  <c r="BA70" i="17"/>
  <c r="AG119" i="17"/>
  <c r="AG122" i="17"/>
  <c r="BP174" i="17" s="1"/>
  <c r="C119" i="18"/>
  <c r="F126" i="18" s="1"/>
  <c r="AT12" i="17"/>
  <c r="BB91" i="17"/>
  <c r="BA72" i="17"/>
  <c r="BD116" i="17"/>
  <c r="AT89" i="17" l="1"/>
  <c r="BS150" i="17"/>
  <c r="BY150" i="17" s="1"/>
  <c r="BQ171" i="17"/>
  <c r="AV127" i="17"/>
  <c r="BU150" i="17"/>
  <c r="CA150" i="17" s="1"/>
  <c r="BR88" i="17"/>
  <c r="BX88" i="17" s="1"/>
  <c r="BR150" i="17"/>
  <c r="BX150" i="17" s="1"/>
  <c r="BR140" i="17"/>
  <c r="BX140" i="17" s="1"/>
  <c r="BS139" i="17"/>
  <c r="BY139" i="17" s="1"/>
  <c r="BU139" i="17"/>
  <c r="CA139" i="17" s="1"/>
  <c r="AU131" i="17"/>
  <c r="BR113" i="17"/>
  <c r="BX113" i="17" s="1"/>
  <c r="AR87" i="17"/>
  <c r="AT87" i="17"/>
  <c r="AT59" i="17"/>
  <c r="AT86" i="17"/>
  <c r="AT93" i="17"/>
  <c r="BQ146" i="17"/>
  <c r="AU59" i="17"/>
  <c r="BP121" i="17"/>
  <c r="BP134" i="17"/>
  <c r="AQ224" i="14"/>
  <c r="BR127" i="17"/>
  <c r="BX127" i="17" s="1"/>
  <c r="BR98" i="17"/>
  <c r="BX98" i="17" s="1"/>
  <c r="AS133" i="17"/>
  <c r="AT100" i="17"/>
  <c r="AT88" i="17"/>
  <c r="BS140" i="17"/>
  <c r="BY140" i="17" s="1"/>
  <c r="AT61" i="17"/>
  <c r="BQ93" i="17"/>
  <c r="AT114" i="17"/>
  <c r="AR62" i="17"/>
  <c r="BR139" i="17"/>
  <c r="BX139" i="17" s="1"/>
  <c r="AR108" i="17"/>
  <c r="AT121" i="17"/>
  <c r="AT71" i="17"/>
  <c r="AT62" i="17"/>
  <c r="AT105" i="17"/>
  <c r="AT112" i="17"/>
  <c r="AT134" i="17"/>
  <c r="BN150" i="17"/>
  <c r="AT104" i="17"/>
  <c r="AT123" i="17"/>
  <c r="AT65" i="17"/>
  <c r="AT84" i="17"/>
  <c r="AT99" i="17"/>
  <c r="AT124" i="17"/>
  <c r="AT125" i="17"/>
  <c r="AT72" i="17"/>
  <c r="AT79" i="17"/>
  <c r="AT126" i="17"/>
  <c r="AT75" i="17"/>
  <c r="AT90" i="17"/>
  <c r="AT66" i="17"/>
  <c r="AT76" i="17"/>
  <c r="AT128" i="17"/>
  <c r="AT117" i="17"/>
  <c r="AT103" i="17"/>
  <c r="AT94" i="17"/>
  <c r="AT55" i="17"/>
  <c r="AT77" i="17"/>
  <c r="AT91" i="17"/>
  <c r="AT63" i="17"/>
  <c r="AT101" i="17"/>
  <c r="AT92" i="17"/>
  <c r="AT102" i="17"/>
  <c r="AT74" i="17"/>
  <c r="AT64" i="17"/>
  <c r="AT110" i="17"/>
  <c r="AT78" i="17"/>
  <c r="AT131" i="17"/>
  <c r="AT111" i="17"/>
  <c r="AT120" i="17"/>
  <c r="AT54" i="17"/>
  <c r="AT115" i="17"/>
  <c r="AT127" i="17"/>
  <c r="AT118" i="17"/>
  <c r="BR146" i="17"/>
  <c r="BX146" i="17" s="1"/>
  <c r="AT116" i="17"/>
  <c r="AQ221" i="14"/>
  <c r="BN108" i="17"/>
  <c r="BN119" i="17"/>
  <c r="BT141" i="17"/>
  <c r="BR89" i="17"/>
  <c r="BX89" i="17" s="1"/>
  <c r="BR141" i="17"/>
  <c r="BX141" i="17" s="1"/>
  <c r="BS141" i="17"/>
  <c r="BY141" i="17" s="1"/>
  <c r="BS135" i="17"/>
  <c r="BY135" i="17" s="1"/>
  <c r="BR94" i="17"/>
  <c r="BX94" i="17" s="1"/>
  <c r="BT146" i="17"/>
  <c r="BZ146" i="17" s="1"/>
  <c r="BR108" i="17"/>
  <c r="BX108" i="17" s="1"/>
  <c r="BN126" i="17"/>
  <c r="BO106" i="17"/>
  <c r="BS146" i="17"/>
  <c r="BY146" i="17" s="1"/>
  <c r="BN160" i="17"/>
  <c r="BN127" i="17"/>
  <c r="AU106" i="17"/>
  <c r="AR81" i="17"/>
  <c r="AT107" i="17"/>
  <c r="AU113" i="17"/>
  <c r="AU115" i="17"/>
  <c r="BQ158" i="17"/>
  <c r="AU84" i="17"/>
  <c r="BR104" i="17"/>
  <c r="BX104" i="17" s="1"/>
  <c r="BN104" i="17"/>
  <c r="AU71" i="17"/>
  <c r="BU156" i="17"/>
  <c r="CA156" i="17" s="1"/>
  <c r="BR156" i="17"/>
  <c r="BX156" i="17" s="1"/>
  <c r="BO133" i="17"/>
  <c r="BN81" i="17"/>
  <c r="BN138" i="17"/>
  <c r="BT156" i="17"/>
  <c r="BZ156" i="17" s="1"/>
  <c r="AU91" i="17"/>
  <c r="AU82" i="17"/>
  <c r="BN140" i="17"/>
  <c r="AT85" i="17"/>
  <c r="AT60" i="17"/>
  <c r="AT58" i="17"/>
  <c r="AT129" i="17"/>
  <c r="BN89" i="17"/>
  <c r="BR119" i="17"/>
  <c r="BX119" i="17" s="1"/>
  <c r="AR54" i="17"/>
  <c r="AR69" i="17"/>
  <c r="AR113" i="17"/>
  <c r="AR86" i="17"/>
  <c r="AR89" i="17"/>
  <c r="AR71" i="17"/>
  <c r="AR126" i="17"/>
  <c r="AR119" i="17"/>
  <c r="AR121" i="17"/>
  <c r="AR66" i="17"/>
  <c r="AR76" i="17"/>
  <c r="AB224" i="17"/>
  <c r="AR59" i="17"/>
  <c r="AR80" i="17"/>
  <c r="AV113" i="17"/>
  <c r="F96" i="22"/>
  <c r="F139" i="18"/>
  <c r="AS123" i="17"/>
  <c r="BN115" i="17"/>
  <c r="AT113" i="17"/>
  <c r="AT98" i="17"/>
  <c r="AQ222" i="14"/>
  <c r="AQ225" i="14"/>
  <c r="BN121" i="17"/>
  <c r="BS133" i="17"/>
  <c r="BY133" i="17" s="1"/>
  <c r="AR94" i="17"/>
  <c r="BN167" i="17"/>
  <c r="BQ69" i="17"/>
  <c r="BN94" i="17"/>
  <c r="AR115" i="17"/>
  <c r="AR129" i="17"/>
  <c r="AS115" i="17"/>
  <c r="AT133" i="17"/>
  <c r="AS85" i="17"/>
  <c r="BN129" i="17"/>
  <c r="AT106" i="17"/>
  <c r="AR127" i="17"/>
  <c r="F70" i="22"/>
  <c r="AS127" i="17"/>
  <c r="AU87" i="17"/>
  <c r="AS113" i="17"/>
  <c r="AS58" i="17"/>
  <c r="AU101" i="17"/>
  <c r="AS77" i="17"/>
  <c r="AS89" i="17"/>
  <c r="AU118" i="17"/>
  <c r="AS79" i="17"/>
  <c r="AS131" i="17"/>
  <c r="BN87" i="17"/>
  <c r="AU111" i="17"/>
  <c r="AS60" i="17"/>
  <c r="AS76" i="17"/>
  <c r="AU105" i="17"/>
  <c r="AS63" i="17"/>
  <c r="AU132" i="17"/>
  <c r="BR115" i="17"/>
  <c r="BX115" i="17" s="1"/>
  <c r="AS72" i="17"/>
  <c r="AS129" i="17"/>
  <c r="AS92" i="17"/>
  <c r="AU117" i="17"/>
  <c r="AS88" i="17"/>
  <c r="AU76" i="17"/>
  <c r="AU74" i="17"/>
  <c r="AS128" i="17"/>
  <c r="AS103" i="17"/>
  <c r="AS101" i="17"/>
  <c r="AU86" i="17"/>
  <c r="AS59" i="17"/>
  <c r="AS64" i="17"/>
  <c r="AU121" i="17"/>
  <c r="AU54" i="17"/>
  <c r="AS120" i="17"/>
  <c r="AU133" i="17"/>
  <c r="AU112" i="17"/>
  <c r="AU119" i="17"/>
  <c r="AU127" i="17"/>
  <c r="AS112" i="17"/>
  <c r="AS126" i="17"/>
  <c r="AS114" i="17"/>
  <c r="BP133" i="17"/>
  <c r="AR88" i="17"/>
  <c r="AS108" i="17"/>
  <c r="AS66" i="17"/>
  <c r="AU104" i="17"/>
  <c r="AS86" i="17"/>
  <c r="AS87" i="17"/>
  <c r="AS117" i="17"/>
  <c r="AS91" i="17"/>
  <c r="AU64" i="17"/>
  <c r="AU98" i="17"/>
  <c r="AS111" i="17"/>
  <c r="AU63" i="17"/>
  <c r="AQ223" i="14"/>
  <c r="AV124" i="17"/>
  <c r="BR124" i="17"/>
  <c r="BX124" i="17" s="1"/>
  <c r="BN170" i="17"/>
  <c r="BN118" i="17"/>
  <c r="AR118" i="17"/>
  <c r="BP147" i="17"/>
  <c r="BP95" i="17"/>
  <c r="AT95" i="17"/>
  <c r="AR122" i="17"/>
  <c r="BN122" i="17"/>
  <c r="F113" i="18"/>
  <c r="F112" i="18"/>
  <c r="AV131" i="17"/>
  <c r="BR131" i="17"/>
  <c r="BX131" i="17" s="1"/>
  <c r="BQ132" i="17"/>
  <c r="AU80" i="17"/>
  <c r="BQ80" i="17"/>
  <c r="BR95" i="17"/>
  <c r="BX95" i="17" s="1"/>
  <c r="BT147" i="17"/>
  <c r="BZ147" i="17" s="1"/>
  <c r="BS147" i="17"/>
  <c r="BY147" i="17" s="1"/>
  <c r="AV95" i="17"/>
  <c r="BU147" i="17"/>
  <c r="CA147" i="17" s="1"/>
  <c r="BR147" i="17"/>
  <c r="BX147" i="17" s="1"/>
  <c r="BP108" i="17"/>
  <c r="AT56" i="17"/>
  <c r="BP56" i="17"/>
  <c r="AR91" i="17"/>
  <c r="BN143" i="17"/>
  <c r="BN91" i="17"/>
  <c r="AV122" i="17"/>
  <c r="BR122" i="17"/>
  <c r="BX122" i="17" s="1"/>
  <c r="BN100" i="17"/>
  <c r="AR100" i="17"/>
  <c r="BN152" i="17"/>
  <c r="BQ83" i="17"/>
  <c r="AU83" i="17"/>
  <c r="BQ135" i="17"/>
  <c r="F138" i="18"/>
  <c r="AS69" i="17"/>
  <c r="AS106" i="17"/>
  <c r="AU88" i="17"/>
  <c r="BR169" i="17"/>
  <c r="BX169" i="17" s="1"/>
  <c r="BR117" i="17"/>
  <c r="BX117" i="17" s="1"/>
  <c r="AV117" i="17"/>
  <c r="BS149" i="17"/>
  <c r="BU149" i="17"/>
  <c r="BT149" i="17"/>
  <c r="AV97" i="17"/>
  <c r="BR97" i="17"/>
  <c r="BX97" i="17" s="1"/>
  <c r="BR149" i="17"/>
  <c r="BX149" i="17" s="1"/>
  <c r="AU69" i="17"/>
  <c r="AV119" i="17"/>
  <c r="BN57" i="17"/>
  <c r="AR57" i="17"/>
  <c r="BN169" i="17"/>
  <c r="AR117" i="17"/>
  <c r="BN117" i="17"/>
  <c r="AU77" i="17"/>
  <c r="F73" i="18"/>
  <c r="AS84" i="17"/>
  <c r="AV83" i="17"/>
  <c r="BR83" i="17"/>
  <c r="BX83" i="17" s="1"/>
  <c r="AV63" i="17"/>
  <c r="BR63" i="17"/>
  <c r="BX63" i="17" s="1"/>
  <c r="AU134" i="17"/>
  <c r="AS74" i="17"/>
  <c r="AS55" i="17"/>
  <c r="BR93" i="17"/>
  <c r="BX93" i="17" s="1"/>
  <c r="BR145" i="17"/>
  <c r="BX145" i="17" s="1"/>
  <c r="BU145" i="17"/>
  <c r="AV93" i="17"/>
  <c r="BS145" i="17"/>
  <c r="BT145" i="17"/>
  <c r="BU137" i="17"/>
  <c r="CA137" i="17" s="1"/>
  <c r="BR85" i="17"/>
  <c r="BX85" i="17" s="1"/>
  <c r="BS137" i="17"/>
  <c r="BY137" i="17" s="1"/>
  <c r="AV85" i="17"/>
  <c r="BR137" i="17"/>
  <c r="BX137" i="17" s="1"/>
  <c r="BT137" i="17"/>
  <c r="BZ137" i="17" s="1"/>
  <c r="AS90" i="17"/>
  <c r="AU55" i="17"/>
  <c r="AS73" i="17"/>
  <c r="AR63" i="17"/>
  <c r="BN63" i="17"/>
  <c r="BO148" i="17"/>
  <c r="AS96" i="17"/>
  <c r="BO96" i="17"/>
  <c r="AU103" i="17"/>
  <c r="BR65" i="17"/>
  <c r="BX65" i="17" s="1"/>
  <c r="AV65" i="17"/>
  <c r="F87" i="18"/>
  <c r="F86" i="18"/>
  <c r="AV59" i="17"/>
  <c r="BR59" i="17"/>
  <c r="BX59" i="17" s="1"/>
  <c r="BQ68" i="17"/>
  <c r="AU68" i="17"/>
  <c r="BP136" i="17"/>
  <c r="AT136" i="17"/>
  <c r="BN159" i="17"/>
  <c r="AR107" i="17"/>
  <c r="BN107" i="17"/>
  <c r="BP122" i="17"/>
  <c r="AT122" i="17"/>
  <c r="AR61" i="17"/>
  <c r="BN61" i="17"/>
  <c r="BP160" i="17"/>
  <c r="AT108" i="17"/>
  <c r="AV89" i="17"/>
  <c r="BN113" i="17"/>
  <c r="AD243" i="14"/>
  <c r="AO234" i="14"/>
  <c r="AO232" i="14"/>
  <c r="AO233" i="14"/>
  <c r="AO236" i="14"/>
  <c r="AO235" i="14"/>
  <c r="AV71" i="17"/>
  <c r="BR71" i="17"/>
  <c r="BX71" i="17" s="1"/>
  <c r="AT135" i="17"/>
  <c r="BP135" i="17"/>
  <c r="AP232" i="14"/>
  <c r="AP235" i="14"/>
  <c r="AP236" i="14"/>
  <c r="AP234" i="14"/>
  <c r="AP233" i="14"/>
  <c r="AA243" i="14"/>
  <c r="BP132" i="17"/>
  <c r="AT80" i="17"/>
  <c r="BP80" i="17"/>
  <c r="AR60" i="17"/>
  <c r="BN60" i="17"/>
  <c r="BO81" i="17"/>
  <c r="AS81" i="17"/>
  <c r="Y244" i="14"/>
  <c r="AD232" i="14"/>
  <c r="AD244" i="14" s="1"/>
  <c r="AE232" i="14"/>
  <c r="AE244" i="14" s="1"/>
  <c r="BQ81" i="17"/>
  <c r="AU81" i="17"/>
  <c r="BN102" i="17"/>
  <c r="AR102" i="17"/>
  <c r="BN154" i="17"/>
  <c r="AS83" i="17"/>
  <c r="BO83" i="17"/>
  <c r="BR170" i="17"/>
  <c r="BX170" i="17" s="1"/>
  <c r="AV118" i="17"/>
  <c r="BR118" i="17"/>
  <c r="BX118" i="17" s="1"/>
  <c r="AU60" i="17"/>
  <c r="AS125" i="17"/>
  <c r="BN172" i="17"/>
  <c r="AR120" i="17"/>
  <c r="BN120" i="17"/>
  <c r="AU75" i="17"/>
  <c r="AV76" i="17"/>
  <c r="AS98" i="17"/>
  <c r="BN142" i="17"/>
  <c r="BN90" i="17"/>
  <c r="AR90" i="17"/>
  <c r="AS54" i="17"/>
  <c r="BN148" i="17"/>
  <c r="BN96" i="17"/>
  <c r="AR96" i="17"/>
  <c r="BP69" i="17"/>
  <c r="AT69" i="17"/>
  <c r="AU56" i="17"/>
  <c r="BQ56" i="17"/>
  <c r="F83" i="22"/>
  <c r="AU116" i="17"/>
  <c r="AU123" i="17"/>
  <c r="BN136" i="17"/>
  <c r="AR84" i="17"/>
  <c r="BN84" i="17"/>
  <c r="AT132" i="17"/>
  <c r="AT139" i="17"/>
  <c r="AT138" i="17"/>
  <c r="AT137" i="17"/>
  <c r="AV69" i="17"/>
  <c r="AS75" i="17"/>
  <c r="BS136" i="17"/>
  <c r="AT68" i="17"/>
  <c r="AS67" i="17"/>
  <c r="AR124" i="17"/>
  <c r="BN124" i="17"/>
  <c r="AR99" i="17"/>
  <c r="BN99" i="17"/>
  <c r="BN151" i="17"/>
  <c r="BP171" i="17"/>
  <c r="BP119" i="17"/>
  <c r="AT119" i="17"/>
  <c r="AV106" i="17"/>
  <c r="BR106" i="17"/>
  <c r="BX106" i="17" s="1"/>
  <c r="BR158" i="17"/>
  <c r="BX158" i="17" s="1"/>
  <c r="AS70" i="17"/>
  <c r="BO70" i="17"/>
  <c r="AV67" i="17"/>
  <c r="BR67" i="17"/>
  <c r="BX67" i="17" s="1"/>
  <c r="AV121" i="17"/>
  <c r="BR121" i="17"/>
  <c r="BX121" i="17" s="1"/>
  <c r="AT57" i="17"/>
  <c r="BP57" i="17"/>
  <c r="AV98" i="17"/>
  <c r="BR114" i="17"/>
  <c r="BX114" i="17" s="1"/>
  <c r="AV114" i="17"/>
  <c r="BR166" i="17"/>
  <c r="BX166" i="17" s="1"/>
  <c r="BQ106" i="17"/>
  <c r="BO94" i="17"/>
  <c r="AS94" i="17"/>
  <c r="BO146" i="17"/>
  <c r="AD220" i="14"/>
  <c r="AE220" i="14"/>
  <c r="AA220" i="14"/>
  <c r="AA232" i="14" s="1"/>
  <c r="AA244" i="14" s="1"/>
  <c r="BR100" i="17"/>
  <c r="BX100" i="17" s="1"/>
  <c r="BR152" i="17"/>
  <c r="BX152" i="17" s="1"/>
  <c r="BT152" i="17"/>
  <c r="BZ152" i="17" s="1"/>
  <c r="AV100" i="17"/>
  <c r="BS152" i="17"/>
  <c r="BY152" i="17" s="1"/>
  <c r="BU152" i="17"/>
  <c r="CA152" i="17" s="1"/>
  <c r="BR90" i="17"/>
  <c r="BX90" i="17" s="1"/>
  <c r="BT142" i="17"/>
  <c r="BZ142" i="17" s="1"/>
  <c r="BU142" i="17"/>
  <c r="CA142" i="17" s="1"/>
  <c r="BR142" i="17"/>
  <c r="BX142" i="17" s="1"/>
  <c r="BS142" i="17"/>
  <c r="BY142" i="17" s="1"/>
  <c r="AV90" i="17"/>
  <c r="BP81" i="17"/>
  <c r="AT81" i="17"/>
  <c r="AV73" i="17"/>
  <c r="BR73" i="17"/>
  <c r="BX73" i="17" s="1"/>
  <c r="AS61" i="17"/>
  <c r="BN123" i="17"/>
  <c r="AR123" i="17"/>
  <c r="BR56" i="17"/>
  <c r="AV56" i="17"/>
  <c r="BR168" i="17"/>
  <c r="BX168" i="17" s="1"/>
  <c r="BR116" i="17"/>
  <c r="BX116" i="17" s="1"/>
  <c r="AV116" i="17"/>
  <c r="AU93" i="17"/>
  <c r="BR123" i="17"/>
  <c r="BX123" i="17" s="1"/>
  <c r="AV123" i="17"/>
  <c r="AR70" i="17"/>
  <c r="BN70" i="17"/>
  <c r="AR83" i="17"/>
  <c r="BN83" i="17"/>
  <c r="AU102" i="17"/>
  <c r="BN75" i="17"/>
  <c r="AR75" i="17"/>
  <c r="AU120" i="17"/>
  <c r="AV58" i="17"/>
  <c r="BR58" i="17"/>
  <c r="BX58" i="17" s="1"/>
  <c r="AV78" i="17"/>
  <c r="BR78" i="17"/>
  <c r="BX78" i="17" s="1"/>
  <c r="BP82" i="17"/>
  <c r="AT82" i="17"/>
  <c r="BR84" i="17"/>
  <c r="BX84" i="17" s="1"/>
  <c r="AV84" i="17"/>
  <c r="BO171" i="17"/>
  <c r="AS119" i="17"/>
  <c r="BO119" i="17"/>
  <c r="BQ161" i="17"/>
  <c r="BQ109" i="17"/>
  <c r="AU109" i="17"/>
  <c r="BO159" i="17"/>
  <c r="AS107" i="17"/>
  <c r="BO107" i="17"/>
  <c r="BN82" i="17"/>
  <c r="AR82" i="17"/>
  <c r="BR77" i="17"/>
  <c r="BX77" i="17" s="1"/>
  <c r="AV77" i="17"/>
  <c r="AV139" i="17"/>
  <c r="AV138" i="17"/>
  <c r="AV137" i="17"/>
  <c r="AR65" i="17"/>
  <c r="BN65" i="17"/>
  <c r="BP107" i="17"/>
  <c r="BP83" i="17"/>
  <c r="AT83" i="17"/>
  <c r="BN78" i="17"/>
  <c r="AR78" i="17"/>
  <c r="BN147" i="17"/>
  <c r="BN95" i="17"/>
  <c r="AR95" i="17"/>
  <c r="BR112" i="17"/>
  <c r="BX112" i="17" s="1"/>
  <c r="AV112" i="17"/>
  <c r="BR164" i="17"/>
  <c r="BX164" i="17" s="1"/>
  <c r="BP70" i="17"/>
  <c r="AT70" i="17"/>
  <c r="AV74" i="17"/>
  <c r="BR74" i="17"/>
  <c r="BX74" i="17" s="1"/>
  <c r="AR112" i="17"/>
  <c r="BN164" i="17"/>
  <c r="BN112" i="17"/>
  <c r="AR67" i="17"/>
  <c r="BN67" i="17"/>
  <c r="BN144" i="17"/>
  <c r="AR92" i="17"/>
  <c r="BN92" i="17"/>
  <c r="AK134" i="17"/>
  <c r="AK135" i="17"/>
  <c r="AK132" i="17"/>
  <c r="AK133" i="17"/>
  <c r="V214" i="17"/>
  <c r="V216" i="17"/>
  <c r="AC215" i="17" s="1"/>
  <c r="AS99" i="17"/>
  <c r="AS139" i="17"/>
  <c r="AS138" i="17"/>
  <c r="AS137" i="17"/>
  <c r="AU94" i="17"/>
  <c r="AS97" i="17"/>
  <c r="BN73" i="17"/>
  <c r="AR73" i="17"/>
  <c r="BR125" i="17"/>
  <c r="BX125" i="17" s="1"/>
  <c r="AV125" i="17"/>
  <c r="BS134" i="17"/>
  <c r="BY134" i="17" s="1"/>
  <c r="AV115" i="17"/>
  <c r="AV66" i="17"/>
  <c r="BQ96" i="17"/>
  <c r="BQ148" i="17"/>
  <c r="AU96" i="17"/>
  <c r="AS135" i="17"/>
  <c r="BO135" i="17"/>
  <c r="BR111" i="17"/>
  <c r="BX111" i="17" s="1"/>
  <c r="AV111" i="17"/>
  <c r="BR163" i="17"/>
  <c r="BX163" i="17" s="1"/>
  <c r="AS116" i="17"/>
  <c r="AR139" i="17"/>
  <c r="AR138" i="17"/>
  <c r="AR137" i="17"/>
  <c r="BN153" i="17"/>
  <c r="AR101" i="17"/>
  <c r="BN101" i="17"/>
  <c r="AU61" i="17"/>
  <c r="BN133" i="17"/>
  <c r="AR133" i="17"/>
  <c r="BN85" i="17"/>
  <c r="AR85" i="17"/>
  <c r="BN137" i="17"/>
  <c r="AV96" i="17"/>
  <c r="BU148" i="17"/>
  <c r="CA148" i="17" s="1"/>
  <c r="BR96" i="17"/>
  <c r="BX96" i="17" s="1"/>
  <c r="BT148" i="17"/>
  <c r="BZ148" i="17" s="1"/>
  <c r="BR148" i="17"/>
  <c r="BX148" i="17" s="1"/>
  <c r="BS148" i="17"/>
  <c r="BY148" i="17" s="1"/>
  <c r="AR109" i="17"/>
  <c r="BN161" i="17"/>
  <c r="BN109" i="17"/>
  <c r="AT73" i="17"/>
  <c r="BN106" i="17"/>
  <c r="BN158" i="17"/>
  <c r="AR106" i="17"/>
  <c r="AS82" i="17"/>
  <c r="AS102" i="17"/>
  <c r="AS134" i="17"/>
  <c r="AU67" i="17"/>
  <c r="BR68" i="17"/>
  <c r="BX68" i="17" s="1"/>
  <c r="AV68" i="17"/>
  <c r="BR75" i="17"/>
  <c r="BX75" i="17" s="1"/>
  <c r="AV75" i="17"/>
  <c r="BS151" i="17"/>
  <c r="BY151" i="17" s="1"/>
  <c r="BR151" i="17"/>
  <c r="BX151" i="17" s="1"/>
  <c r="BT151" i="17"/>
  <c r="BZ151" i="17" s="1"/>
  <c r="BU151" i="17"/>
  <c r="CA151" i="17" s="1"/>
  <c r="AV99" i="17"/>
  <c r="BR99" i="17"/>
  <c r="BX99" i="17" s="1"/>
  <c r="CA141" i="17"/>
  <c r="AV55" i="17"/>
  <c r="BO136" i="17"/>
  <c r="AS136" i="17"/>
  <c r="BT143" i="17"/>
  <c r="BZ143" i="17" s="1"/>
  <c r="BR91" i="17"/>
  <c r="BX91" i="17" s="1"/>
  <c r="BU143" i="17"/>
  <c r="CA143" i="17" s="1"/>
  <c r="AV91" i="17"/>
  <c r="BR143" i="17"/>
  <c r="BX143" i="17" s="1"/>
  <c r="BS143" i="17"/>
  <c r="BY143" i="17" s="1"/>
  <c r="AR114" i="17"/>
  <c r="BN166" i="17"/>
  <c r="BN114" i="17"/>
  <c r="AV129" i="17"/>
  <c r="BR129" i="17"/>
  <c r="BX129" i="17" s="1"/>
  <c r="F61" i="18"/>
  <c r="F60" i="18"/>
  <c r="AV108" i="17"/>
  <c r="BO145" i="17"/>
  <c r="AS93" i="17"/>
  <c r="BO93" i="17"/>
  <c r="F100" i="18"/>
  <c r="F99" i="18"/>
  <c r="AL135" i="17"/>
  <c r="W214" i="17"/>
  <c r="AL133" i="17"/>
  <c r="AL132" i="17"/>
  <c r="W216" i="17"/>
  <c r="AD215" i="17" s="1"/>
  <c r="AL134" i="17"/>
  <c r="BO80" i="17"/>
  <c r="AS80" i="17"/>
  <c r="AV87" i="17"/>
  <c r="BR57" i="17"/>
  <c r="AV57" i="17"/>
  <c r="BR72" i="17"/>
  <c r="BX72" i="17" s="1"/>
  <c r="AV72" i="17"/>
  <c r="BU155" i="17"/>
  <c r="CA155" i="17" s="1"/>
  <c r="BR103" i="17"/>
  <c r="BX103" i="17" s="1"/>
  <c r="AV103" i="17"/>
  <c r="BS155" i="17"/>
  <c r="BY155" i="17" s="1"/>
  <c r="BR155" i="17"/>
  <c r="BX155" i="17" s="1"/>
  <c r="BT155" i="17"/>
  <c r="BZ155" i="17" s="1"/>
  <c r="AS130" i="17"/>
  <c r="AV94" i="17"/>
  <c r="AR68" i="17"/>
  <c r="BN68" i="17"/>
  <c r="BN93" i="17"/>
  <c r="AR93" i="17"/>
  <c r="BN145" i="17"/>
  <c r="BN149" i="17"/>
  <c r="AR97" i="17"/>
  <c r="BN97" i="17"/>
  <c r="AV110" i="17"/>
  <c r="BR162" i="17"/>
  <c r="BX162" i="17" s="1"/>
  <c r="BR110" i="17"/>
  <c r="BX110" i="17" s="1"/>
  <c r="AS78" i="17"/>
  <c r="BR70" i="17"/>
  <c r="BX70" i="17" s="1"/>
  <c r="AV70" i="17"/>
  <c r="AV101" i="17"/>
  <c r="BR101" i="17"/>
  <c r="BX101" i="17" s="1"/>
  <c r="BU153" i="17"/>
  <c r="CA153" i="17" s="1"/>
  <c r="BR153" i="17"/>
  <c r="BX153" i="17" s="1"/>
  <c r="BS153" i="17"/>
  <c r="BY153" i="17" s="1"/>
  <c r="BT153" i="17"/>
  <c r="BZ153" i="17" s="1"/>
  <c r="F136" i="22"/>
  <c r="BR86" i="17"/>
  <c r="BX86" i="17" s="1"/>
  <c r="AV86" i="17"/>
  <c r="BS138" i="17"/>
  <c r="BY138" i="17" s="1"/>
  <c r="BR138" i="17"/>
  <c r="BX138" i="17" s="1"/>
  <c r="BU138" i="17"/>
  <c r="CA138" i="17" s="1"/>
  <c r="BT138" i="17"/>
  <c r="BZ138" i="17" s="1"/>
  <c r="AV81" i="17"/>
  <c r="AU85" i="17"/>
  <c r="F58" i="22"/>
  <c r="F57" i="22"/>
  <c r="AR58" i="17"/>
  <c r="BN58" i="17"/>
  <c r="BP106" i="17"/>
  <c r="BN162" i="17"/>
  <c r="BN110" i="17"/>
  <c r="AR110" i="17"/>
  <c r="BR161" i="17"/>
  <c r="BX161" i="17" s="1"/>
  <c r="BR109" i="17"/>
  <c r="BX109" i="17" s="1"/>
  <c r="AV109" i="17"/>
  <c r="BQ57" i="17"/>
  <c r="AU57" i="17"/>
  <c r="AU128" i="17"/>
  <c r="BN168" i="17"/>
  <c r="BN116" i="17"/>
  <c r="AR116" i="17"/>
  <c r="AU99" i="17"/>
  <c r="BQ120" i="17"/>
  <c r="AS68" i="17"/>
  <c r="BO68" i="17"/>
  <c r="AV54" i="17"/>
  <c r="AV132" i="17"/>
  <c r="BR132" i="17"/>
  <c r="BX132" i="17" s="1"/>
  <c r="AU110" i="17"/>
  <c r="AU92" i="17"/>
  <c r="AU108" i="17"/>
  <c r="W226" i="17"/>
  <c r="O237" i="17" s="1"/>
  <c r="U226" i="17"/>
  <c r="M237" i="17" s="1"/>
  <c r="W224" i="17"/>
  <c r="O235" i="17" s="1"/>
  <c r="W225" i="17"/>
  <c r="O236" i="17" s="1"/>
  <c r="V223" i="17"/>
  <c r="N234" i="17" s="1"/>
  <c r="U224" i="17"/>
  <c r="M235" i="17" s="1"/>
  <c r="V226" i="17"/>
  <c r="N237" i="17" s="1"/>
  <c r="U225" i="17"/>
  <c r="M236" i="17" s="1"/>
  <c r="V224" i="17"/>
  <c r="N235" i="17" s="1"/>
  <c r="V225" i="17"/>
  <c r="N236" i="17" s="1"/>
  <c r="W223" i="17"/>
  <c r="O234" i="17" s="1"/>
  <c r="U223" i="17"/>
  <c r="M234" i="17" s="1"/>
  <c r="BQ159" i="17"/>
  <c r="BQ107" i="17"/>
  <c r="AU107" i="17"/>
  <c r="BR134" i="17"/>
  <c r="BX134" i="17" s="1"/>
  <c r="AV134" i="17"/>
  <c r="AV60" i="17"/>
  <c r="BR60" i="17"/>
  <c r="BX60" i="17" s="1"/>
  <c r="AV92" i="17"/>
  <c r="BS144" i="17"/>
  <c r="BY144" i="17" s="1"/>
  <c r="BT144" i="17"/>
  <c r="BZ144" i="17" s="1"/>
  <c r="BU144" i="17"/>
  <c r="CA144" i="17" s="1"/>
  <c r="BR92" i="17"/>
  <c r="BX92" i="17" s="1"/>
  <c r="BR144" i="17"/>
  <c r="BX144" i="17" s="1"/>
  <c r="BP67" i="17"/>
  <c r="AT67" i="17"/>
  <c r="BN134" i="17"/>
  <c r="AR134" i="17"/>
  <c r="BR80" i="17"/>
  <c r="BX80" i="17" s="1"/>
  <c r="AV80" i="17"/>
  <c r="AR130" i="17"/>
  <c r="BN130" i="17"/>
  <c r="BO161" i="17"/>
  <c r="AS109" i="17"/>
  <c r="BO109" i="17"/>
  <c r="BO122" i="17"/>
  <c r="AS122" i="17"/>
  <c r="AV130" i="17"/>
  <c r="BR130" i="17"/>
  <c r="BX130" i="17" s="1"/>
  <c r="BR82" i="17"/>
  <c r="BX82" i="17" s="1"/>
  <c r="AV82" i="17"/>
  <c r="BN103" i="17"/>
  <c r="BN155" i="17"/>
  <c r="AR103" i="17"/>
  <c r="BR172" i="17"/>
  <c r="BX172" i="17" s="1"/>
  <c r="BR120" i="17"/>
  <c r="BX120" i="17" s="1"/>
  <c r="AV120" i="17"/>
  <c r="AV126" i="17"/>
  <c r="BR126" i="17"/>
  <c r="BX126" i="17" s="1"/>
  <c r="AV88" i="17"/>
  <c r="AV62" i="17"/>
  <c r="AU62" i="17"/>
  <c r="AS100" i="17"/>
  <c r="AS104" i="17"/>
  <c r="BN72" i="17"/>
  <c r="AR72" i="17"/>
  <c r="BN125" i="17"/>
  <c r="AR125" i="17"/>
  <c r="BR64" i="17"/>
  <c r="BX64" i="17" s="1"/>
  <c r="AV64" i="17"/>
  <c r="AS71" i="17"/>
  <c r="BO132" i="17"/>
  <c r="AS132" i="17"/>
  <c r="AK136" i="17"/>
  <c r="V217" i="17"/>
  <c r="AC216" i="17" s="1"/>
  <c r="AV136" i="17"/>
  <c r="AS57" i="17"/>
  <c r="BO57" i="17"/>
  <c r="BR133" i="17"/>
  <c r="BX133" i="17" s="1"/>
  <c r="AV133" i="17"/>
  <c r="F135" i="22"/>
  <c r="AR55" i="17"/>
  <c r="AV61" i="17"/>
  <c r="BR61" i="17"/>
  <c r="BX61" i="17" s="1"/>
  <c r="AU122" i="17"/>
  <c r="BQ122" i="17"/>
  <c r="BN131" i="17"/>
  <c r="AR131" i="17"/>
  <c r="F125" i="18"/>
  <c r="AR56" i="17"/>
  <c r="BN56" i="17"/>
  <c r="AS105" i="17"/>
  <c r="AR104" i="17"/>
  <c r="BQ108" i="17"/>
  <c r="AT109" i="17"/>
  <c r="BP109" i="17"/>
  <c r="BP161" i="17"/>
  <c r="BZ141" i="17"/>
  <c r="AV128" i="17"/>
  <c r="BR128" i="17"/>
  <c r="BX128" i="17" s="1"/>
  <c r="AS121" i="17"/>
  <c r="BO121" i="17"/>
  <c r="BR135" i="17"/>
  <c r="BX135" i="17" s="1"/>
  <c r="AV135" i="17"/>
  <c r="BN74" i="17"/>
  <c r="AR74" i="17"/>
  <c r="AU70" i="17"/>
  <c r="BQ70" i="17"/>
  <c r="AR128" i="17"/>
  <c r="BN128" i="17"/>
  <c r="BU157" i="17"/>
  <c r="CA157" i="17" s="1"/>
  <c r="BR157" i="17"/>
  <c r="BX157" i="17" s="1"/>
  <c r="AV105" i="17"/>
  <c r="BR105" i="17"/>
  <c r="BX105" i="17" s="1"/>
  <c r="BS157" i="17"/>
  <c r="BY157" i="17" s="1"/>
  <c r="BT157" i="17"/>
  <c r="BZ157" i="17" s="1"/>
  <c r="BO95" i="17"/>
  <c r="AS95" i="17"/>
  <c r="BO147" i="17"/>
  <c r="F123" i="22"/>
  <c r="F122" i="22"/>
  <c r="BN105" i="17"/>
  <c r="AR105" i="17"/>
  <c r="BN157" i="17"/>
  <c r="BP148" i="17"/>
  <c r="BP96" i="17"/>
  <c r="AT96" i="17"/>
  <c r="AU100" i="17"/>
  <c r="AU139" i="17"/>
  <c r="AU138" i="17"/>
  <c r="AU137" i="17"/>
  <c r="AU136" i="17"/>
  <c r="AU73" i="17"/>
  <c r="AU125" i="17"/>
  <c r="AU135" i="17"/>
  <c r="AU58" i="17"/>
  <c r="AU65" i="17"/>
  <c r="AU89" i="17"/>
  <c r="AU114" i="17"/>
  <c r="AU130" i="17"/>
  <c r="AU124" i="17"/>
  <c r="AU66" i="17"/>
  <c r="AU97" i="17"/>
  <c r="AU79" i="17"/>
  <c r="BS132" i="17"/>
  <c r="BS154" i="17"/>
  <c r="BU154" i="17"/>
  <c r="BT154" i="17"/>
  <c r="BR154" i="17"/>
  <c r="BX154" i="17" s="1"/>
  <c r="BR102" i="17"/>
  <c r="BX102" i="17" s="1"/>
  <c r="AV102" i="17"/>
  <c r="AS110" i="17"/>
  <c r="F109" i="22"/>
  <c r="AS62" i="17"/>
  <c r="BN163" i="17"/>
  <c r="AR111" i="17"/>
  <c r="BN111" i="17"/>
  <c r="AU78" i="17"/>
  <c r="AR135" i="17"/>
  <c r="BN135" i="17"/>
  <c r="AU72" i="17"/>
  <c r="BN77" i="17"/>
  <c r="AR77" i="17"/>
  <c r="BR107" i="17"/>
  <c r="BX107" i="17" s="1"/>
  <c r="AV107" i="17"/>
  <c r="BR159" i="17"/>
  <c r="BX159" i="17" s="1"/>
  <c r="W217" i="17"/>
  <c r="AD216" i="17" s="1"/>
  <c r="AL136" i="17"/>
  <c r="BR136" i="17"/>
  <c r="BX136" i="17" s="1"/>
  <c r="AR79" i="17"/>
  <c r="BN79" i="17"/>
  <c r="BO56" i="17"/>
  <c r="AS56" i="17"/>
  <c r="BN132" i="17"/>
  <c r="AR132" i="17"/>
  <c r="AS118" i="17"/>
  <c r="AR64" i="17"/>
  <c r="BN64" i="17"/>
  <c r="AS124" i="17"/>
  <c r="AU90" i="17"/>
  <c r="AV104" i="17"/>
  <c r="AR136" i="17"/>
  <c r="BR79" i="17"/>
  <c r="BX79" i="17" s="1"/>
  <c r="AV79" i="17"/>
  <c r="AU129" i="17"/>
  <c r="AT97" i="17"/>
  <c r="AR98" i="17"/>
  <c r="AU95" i="17"/>
  <c r="BT132" i="17" l="1"/>
  <c r="BT135" i="17"/>
  <c r="BZ135" i="17" s="1"/>
  <c r="BU134" i="17"/>
  <c r="CA134" i="17" s="1"/>
  <c r="BT134" i="17"/>
  <c r="BZ134" i="17" s="1"/>
  <c r="BT133" i="17"/>
  <c r="BZ133" i="17" s="1"/>
  <c r="BU132" i="17"/>
  <c r="BU135" i="17"/>
  <c r="CA135" i="17" s="1"/>
  <c r="BU136" i="17"/>
  <c r="BU217" i="17" s="1"/>
  <c r="BU133" i="17"/>
  <c r="CA133" i="17" s="1"/>
  <c r="BT136" i="17"/>
  <c r="BZ136" i="17" s="1"/>
  <c r="BZ217" i="17" s="1"/>
  <c r="BZ226" i="17" s="1"/>
  <c r="F198" i="22"/>
  <c r="AQ226" i="14"/>
  <c r="BS216" i="17"/>
  <c r="F199" i="22"/>
  <c r="F200" i="22"/>
  <c r="N238" i="17"/>
  <c r="M238" i="17"/>
  <c r="BT218" i="17"/>
  <c r="BZ218" i="17"/>
  <c r="BZ227" i="17" s="1"/>
  <c r="AQ235" i="14"/>
  <c r="BS221" i="17"/>
  <c r="BY154" i="17"/>
  <c r="BY221" i="17" s="1"/>
  <c r="BY230" i="17" s="1"/>
  <c r="F197" i="22"/>
  <c r="BU218" i="17"/>
  <c r="BY218" i="17"/>
  <c r="BY227" i="17" s="1"/>
  <c r="AQ233" i="14"/>
  <c r="BZ145" i="17"/>
  <c r="BZ219" i="17" s="1"/>
  <c r="BZ228" i="17" s="1"/>
  <c r="BT219" i="17"/>
  <c r="CA218" i="17"/>
  <c r="CA227" i="17" s="1"/>
  <c r="BS218" i="17"/>
  <c r="AQ232" i="14"/>
  <c r="BY145" i="17"/>
  <c r="BY219" i="17" s="1"/>
  <c r="BY228" i="17" s="1"/>
  <c r="BS219" i="17"/>
  <c r="AD224" i="17"/>
  <c r="AQ234" i="14"/>
  <c r="BZ149" i="17"/>
  <c r="BZ220" i="17" s="1"/>
  <c r="BZ229" i="17" s="1"/>
  <c r="BT220" i="17"/>
  <c r="CA145" i="17"/>
  <c r="CA219" i="17" s="1"/>
  <c r="CA228" i="17" s="1"/>
  <c r="BU219" i="17"/>
  <c r="CA149" i="17"/>
  <c r="CA220" i="17" s="1"/>
  <c r="CA229" i="17" s="1"/>
  <c r="BU220" i="17"/>
  <c r="BY136" i="17"/>
  <c r="BY217" i="17" s="1"/>
  <c r="BY226" i="17" s="1"/>
  <c r="BS217" i="17"/>
  <c r="BY149" i="17"/>
  <c r="BY220" i="17" s="1"/>
  <c r="BY229" i="17" s="1"/>
  <c r="BS220" i="17"/>
  <c r="AC224" i="17"/>
  <c r="O238" i="17"/>
  <c r="BZ154" i="17"/>
  <c r="BZ221" i="17" s="1"/>
  <c r="BZ230" i="17" s="1"/>
  <c r="BT221" i="17"/>
  <c r="CA154" i="17"/>
  <c r="CA221" i="17" s="1"/>
  <c r="CA230" i="17" s="1"/>
  <c r="BU221" i="17"/>
  <c r="AQ236" i="14"/>
  <c r="BT217" i="17" l="1"/>
  <c r="BZ216" i="17"/>
  <c r="BZ225" i="17" s="1"/>
  <c r="CA136" i="17"/>
  <c r="CA217" i="17" s="1"/>
  <c r="CA226" i="17" s="1"/>
  <c r="CA216" i="17"/>
  <c r="CA225" i="17" s="1"/>
  <c r="BU216" i="17"/>
  <c r="BT216" i="17"/>
  <c r="AQ237" i="14"/>
  <c r="BY216" i="17" l="1"/>
  <c r="BY225" i="17" s="1"/>
  <c r="AI175" i="20" l="1"/>
  <c r="AI176" i="20" l="1"/>
  <c r="AI177" i="20" l="1"/>
  <c r="AI178" i="20" l="1"/>
  <c r="AI179" i="20" l="1"/>
  <c r="AI180" i="20" l="1"/>
  <c r="AI181" i="20" l="1"/>
  <c r="AI182" i="20" l="1"/>
  <c r="AI183" i="20" l="1"/>
  <c r="AI184" i="20" l="1"/>
  <c r="AI185" i="20" l="1"/>
  <c r="AI186" i="20" l="1"/>
  <c r="AI187" i="20" l="1"/>
  <c r="AI188" i="20" l="1"/>
  <c r="AI189" i="20" l="1"/>
  <c r="AI190" i="20" l="1"/>
  <c r="AI191" i="20" l="1"/>
  <c r="AI192" i="20" l="1"/>
  <c r="AI193" i="20" l="1"/>
  <c r="AI194" i="20" l="1"/>
  <c r="AI195" i="20" l="1"/>
  <c r="AI196" i="20" l="1"/>
  <c r="AI197" i="20" l="1"/>
  <c r="AI198" i="20" l="1"/>
  <c r="AI199" i="20" l="1"/>
  <c r="AI200" i="20" l="1"/>
  <c r="AI201" i="20" l="1"/>
  <c r="AI202" i="20" l="1"/>
  <c r="AI203" i="20" l="1"/>
  <c r="AI204" i="20" l="1"/>
  <c r="AI205" i="20" l="1"/>
  <c r="AI206" i="20" l="1"/>
  <c r="AI207" i="20" l="1"/>
  <c r="AI208" i="20" l="1"/>
  <c r="AI209" i="20" l="1"/>
  <c r="B85" i="13" l="1"/>
  <c r="C85" i="13"/>
  <c r="C86" i="13" l="1"/>
  <c r="B86" i="13"/>
  <c r="C87" i="13" l="1"/>
  <c r="B87" i="13"/>
  <c r="C88" i="13" l="1"/>
  <c r="B88" i="13"/>
  <c r="C89" i="13" l="1"/>
  <c r="B89" i="13"/>
  <c r="B90" i="13" l="1"/>
  <c r="C90" i="13"/>
  <c r="B91" i="13" l="1"/>
  <c r="C91" i="13"/>
  <c r="C92" i="13" l="1"/>
  <c r="B92" i="13"/>
  <c r="B93" i="13" l="1"/>
  <c r="C93" i="13"/>
  <c r="B94" i="13" l="1"/>
  <c r="C94" i="13"/>
  <c r="C95" i="13" l="1"/>
  <c r="B95" i="13"/>
  <c r="B96" i="13" l="1"/>
  <c r="C96" i="13"/>
  <c r="C97" i="13" l="1"/>
  <c r="B97" i="13"/>
  <c r="C98" i="13" l="1"/>
  <c r="B98" i="13"/>
  <c r="C99" i="13" l="1"/>
  <c r="B99" i="13"/>
  <c r="B100" i="13" l="1"/>
  <c r="C100" i="13"/>
  <c r="C101" i="13" l="1"/>
  <c r="B101" i="13"/>
  <c r="C102" i="13" l="1"/>
  <c r="B102" i="13"/>
  <c r="B103" i="13" l="1"/>
  <c r="C103" i="13"/>
  <c r="B104" i="13" l="1"/>
  <c r="C104" i="13"/>
  <c r="C105" i="13" l="1"/>
  <c r="B105" i="13"/>
  <c r="AI158" i="20" l="1"/>
  <c r="C160" i="14"/>
  <c r="AE160" i="14" l="1"/>
  <c r="U160" i="17" s="1"/>
  <c r="AL160" i="14"/>
  <c r="AG160" i="14"/>
  <c r="W160" i="17" s="1"/>
  <c r="AJ160" i="14"/>
  <c r="AI160" i="14"/>
  <c r="AM160" i="14"/>
  <c r="AF160" i="14"/>
  <c r="V160" i="17" s="1"/>
  <c r="B161" i="14"/>
  <c r="C161" i="14"/>
  <c r="AI159" i="20" l="1"/>
  <c r="AJ161" i="14"/>
  <c r="AE161" i="14"/>
  <c r="U161" i="17" s="1"/>
  <c r="AM161" i="14"/>
  <c r="AL161" i="14"/>
  <c r="AF161" i="14"/>
  <c r="V161" i="17" s="1"/>
  <c r="AI161" i="14"/>
  <c r="AG161" i="14"/>
  <c r="W161" i="17" s="1"/>
  <c r="Y161" i="14"/>
  <c r="N161" i="17" s="1"/>
  <c r="AB161" i="14"/>
  <c r="X161" i="14"/>
  <c r="M161" i="17" s="1"/>
  <c r="AC161" i="14"/>
  <c r="Z161" i="14"/>
  <c r="O161" i="17" s="1"/>
  <c r="C162" i="14"/>
  <c r="B162" i="14"/>
  <c r="AI160" i="20" l="1"/>
  <c r="AI161" i="20"/>
  <c r="AB162" i="14"/>
  <c r="X162" i="14"/>
  <c r="M162" i="17" s="1"/>
  <c r="AB162" i="17" s="1"/>
  <c r="BK162" i="17" s="1"/>
  <c r="Y162" i="14"/>
  <c r="N162" i="17" s="1"/>
  <c r="AC162" i="17" s="1"/>
  <c r="Z162" i="14"/>
  <c r="O162" i="17" s="1"/>
  <c r="AC162" i="14"/>
  <c r="AL162" i="14"/>
  <c r="AG162" i="14"/>
  <c r="W162" i="17" s="1"/>
  <c r="AF162" i="14"/>
  <c r="V162" i="17" s="1"/>
  <c r="AE162" i="14"/>
  <c r="U162" i="17" s="1"/>
  <c r="AJ162" i="14"/>
  <c r="AI162" i="14"/>
  <c r="AM162" i="14"/>
  <c r="AL162" i="17"/>
  <c r="B163" i="14"/>
  <c r="C163" i="14"/>
  <c r="BL162" i="17" l="1"/>
  <c r="AD162" i="17"/>
  <c r="AJ162" i="17"/>
  <c r="BS162" i="17" s="1"/>
  <c r="BY162" i="17" s="1"/>
  <c r="AJ163" i="14"/>
  <c r="AL163" i="14"/>
  <c r="AE163" i="14"/>
  <c r="U163" i="17" s="1"/>
  <c r="AJ163" i="17" s="1"/>
  <c r="BS163" i="17" s="1"/>
  <c r="AG163" i="14"/>
  <c r="W163" i="17" s="1"/>
  <c r="AL163" i="17" s="1"/>
  <c r="AM163" i="14"/>
  <c r="AF163" i="14"/>
  <c r="V163" i="17" s="1"/>
  <c r="AK163" i="17" s="1"/>
  <c r="AI163" i="14"/>
  <c r="AK162" i="17"/>
  <c r="Y163" i="14"/>
  <c r="N163" i="17" s="1"/>
  <c r="AC163" i="17" s="1"/>
  <c r="X163" i="14"/>
  <c r="M163" i="17" s="1"/>
  <c r="AC163" i="14"/>
  <c r="Z163" i="14"/>
  <c r="O163" i="17" s="1"/>
  <c r="AD163" i="17" s="1"/>
  <c r="AB163" i="14"/>
  <c r="BU162" i="17"/>
  <c r="B164" i="14"/>
  <c r="C164" i="14"/>
  <c r="AI162" i="20" l="1"/>
  <c r="BL163" i="17"/>
  <c r="BM163" i="17"/>
  <c r="AJ164" i="14"/>
  <c r="AF164" i="14"/>
  <c r="V164" i="17" s="1"/>
  <c r="AE164" i="14"/>
  <c r="U164" i="17" s="1"/>
  <c r="AJ164" i="17" s="1"/>
  <c r="BS164" i="17" s="1"/>
  <c r="AM164" i="14"/>
  <c r="AL164" i="14"/>
  <c r="AG164" i="14"/>
  <c r="W164" i="17" s="1"/>
  <c r="AL164" i="17" s="1"/>
  <c r="AI164" i="14"/>
  <c r="Y164" i="14"/>
  <c r="N164" i="17" s="1"/>
  <c r="AB164" i="14"/>
  <c r="AC164" i="14"/>
  <c r="Z164" i="14"/>
  <c r="O164" i="17" s="1"/>
  <c r="X164" i="14"/>
  <c r="M164" i="17" s="1"/>
  <c r="BT163" i="17"/>
  <c r="BU163" i="17"/>
  <c r="BM162" i="17"/>
  <c r="CA162" i="17" s="1"/>
  <c r="AB163" i="17"/>
  <c r="BK163" i="17" s="1"/>
  <c r="BY163" i="17" s="1"/>
  <c r="BT162" i="17"/>
  <c r="BZ162" i="17" s="1"/>
  <c r="B165" i="14"/>
  <c r="C165" i="14"/>
  <c r="CA163" i="17" l="1"/>
  <c r="BZ163" i="17"/>
  <c r="AI163" i="20"/>
  <c r="AC165" i="14"/>
  <c r="Z165" i="14"/>
  <c r="O165" i="17" s="1"/>
  <c r="AD165" i="17" s="1"/>
  <c r="X165" i="14"/>
  <c r="M165" i="17" s="1"/>
  <c r="AB165" i="17" s="1"/>
  <c r="BK165" i="17" s="1"/>
  <c r="AB165" i="14"/>
  <c r="Y165" i="14"/>
  <c r="N165" i="17" s="1"/>
  <c r="AC165" i="17" s="1"/>
  <c r="AB164" i="17"/>
  <c r="BK164" i="17" s="1"/>
  <c r="BY164" i="17" s="1"/>
  <c r="AD164" i="17"/>
  <c r="AK164" i="17"/>
  <c r="AL165" i="14"/>
  <c r="AJ165" i="14"/>
  <c r="AM165" i="14"/>
  <c r="AE165" i="14"/>
  <c r="U165" i="17" s="1"/>
  <c r="AJ165" i="17" s="1"/>
  <c r="BS165" i="17" s="1"/>
  <c r="AI165" i="14"/>
  <c r="AF165" i="14"/>
  <c r="V165" i="17" s="1"/>
  <c r="AK165" i="17" s="1"/>
  <c r="AG165" i="14"/>
  <c r="W165" i="17" s="1"/>
  <c r="AL165" i="17" s="1"/>
  <c r="AC164" i="17"/>
  <c r="BU164" i="17"/>
  <c r="B166" i="14"/>
  <c r="C166" i="14"/>
  <c r="BY165" i="17" l="1"/>
  <c r="AI164" i="20"/>
  <c r="BM164" i="17"/>
  <c r="AG166" i="14"/>
  <c r="W166" i="17" s="1"/>
  <c r="AE166" i="14"/>
  <c r="U166" i="17" s="1"/>
  <c r="AF166" i="14"/>
  <c r="V166" i="17" s="1"/>
  <c r="AJ166" i="14"/>
  <c r="AL166" i="14"/>
  <c r="AI166" i="14"/>
  <c r="AM166" i="14"/>
  <c r="BL164" i="17"/>
  <c r="BL165" i="17"/>
  <c r="BM165" i="17"/>
  <c r="BU165" i="17"/>
  <c r="BT164" i="17"/>
  <c r="BZ164" i="17" s="1"/>
  <c r="X166" i="14"/>
  <c r="M166" i="17" s="1"/>
  <c r="Y166" i="14"/>
  <c r="N166" i="17" s="1"/>
  <c r="AC166" i="14"/>
  <c r="Z166" i="14"/>
  <c r="O166" i="17" s="1"/>
  <c r="AB166" i="14"/>
  <c r="CA164" i="17"/>
  <c r="BT165" i="17"/>
  <c r="C167" i="14"/>
  <c r="B167" i="14"/>
  <c r="AI166" i="20" l="1"/>
  <c r="AI165" i="20"/>
  <c r="AE167" i="14"/>
  <c r="U167" i="17" s="1"/>
  <c r="AG167" i="14"/>
  <c r="W167" i="17" s="1"/>
  <c r="AL167" i="17" s="1"/>
  <c r="AM167" i="14"/>
  <c r="AL167" i="14"/>
  <c r="AJ167" i="14"/>
  <c r="AI167" i="14"/>
  <c r="AF167" i="14"/>
  <c r="V167" i="17" s="1"/>
  <c r="AC166" i="17"/>
  <c r="AK166" i="17"/>
  <c r="AB166" i="17"/>
  <c r="BK166" i="17" s="1"/>
  <c r="AJ166" i="17"/>
  <c r="BS166" i="17" s="1"/>
  <c r="AD166" i="17"/>
  <c r="Z167" i="14"/>
  <c r="O167" i="17" s="1"/>
  <c r="Y167" i="14"/>
  <c r="N167" i="17" s="1"/>
  <c r="AC167" i="14"/>
  <c r="X167" i="14"/>
  <c r="M167" i="17" s="1"/>
  <c r="AB167" i="17" s="1"/>
  <c r="BK167" i="17" s="1"/>
  <c r="AB167" i="14"/>
  <c r="BZ165" i="17"/>
  <c r="AL166" i="17"/>
  <c r="CA165" i="17"/>
  <c r="B168" i="14"/>
  <c r="C168" i="14"/>
  <c r="AI173" i="20" l="1"/>
  <c r="AI170" i="20"/>
  <c r="AI169" i="20"/>
  <c r="AI172" i="20"/>
  <c r="AI171" i="20"/>
  <c r="AI168" i="20"/>
  <c r="AI167" i="20"/>
  <c r="AD167" i="17"/>
  <c r="AK167" i="17"/>
  <c r="CD168" i="17"/>
  <c r="BU166" i="17"/>
  <c r="Y168" i="14"/>
  <c r="N168" i="17" s="1"/>
  <c r="X168" i="14"/>
  <c r="M168" i="17" s="1"/>
  <c r="Z168" i="14"/>
  <c r="O168" i="17" s="1"/>
  <c r="AB168" i="14"/>
  <c r="AC168" i="14"/>
  <c r="BM166" i="17"/>
  <c r="BT166" i="17"/>
  <c r="BL166" i="17"/>
  <c r="AJ168" i="14"/>
  <c r="AG168" i="14"/>
  <c r="W168" i="17" s="1"/>
  <c r="AL168" i="14"/>
  <c r="AI168" i="14"/>
  <c r="AE168" i="14"/>
  <c r="U168" i="17" s="1"/>
  <c r="AM168" i="14"/>
  <c r="AF168" i="14"/>
  <c r="V168" i="17" s="1"/>
  <c r="AC167" i="17"/>
  <c r="BU167" i="17"/>
  <c r="BY166" i="17"/>
  <c r="AJ167" i="17"/>
  <c r="BS167" i="17" s="1"/>
  <c r="BY167" i="17" s="1"/>
  <c r="C169" i="14"/>
  <c r="B169" i="14"/>
  <c r="CD169" i="17" l="1"/>
  <c r="CA166" i="17"/>
  <c r="BZ166" i="17"/>
  <c r="AL168" i="17"/>
  <c r="BL167" i="17"/>
  <c r="BT167" i="17"/>
  <c r="AK168" i="17"/>
  <c r="AD168" i="17"/>
  <c r="BM167" i="17"/>
  <c r="CA167" i="17" s="1"/>
  <c r="Y169" i="14"/>
  <c r="N169" i="17" s="1"/>
  <c r="AB169" i="14"/>
  <c r="Z169" i="14"/>
  <c r="O169" i="17" s="1"/>
  <c r="AD169" i="17" s="1"/>
  <c r="AC169" i="14"/>
  <c r="X169" i="14"/>
  <c r="M169" i="17" s="1"/>
  <c r="AB169" i="17" s="1"/>
  <c r="BK169" i="17" s="1"/>
  <c r="AB168" i="17"/>
  <c r="BK168" i="17" s="1"/>
  <c r="AL169" i="14"/>
  <c r="AM169" i="14"/>
  <c r="AI169" i="14"/>
  <c r="AF169" i="14"/>
  <c r="V169" i="17" s="1"/>
  <c r="AJ169" i="14"/>
  <c r="AE169" i="14"/>
  <c r="U169" i="17" s="1"/>
  <c r="AG169" i="14"/>
  <c r="W169" i="17" s="1"/>
  <c r="AJ168" i="17"/>
  <c r="BS168" i="17" s="1"/>
  <c r="AC168" i="17"/>
  <c r="C170" i="14"/>
  <c r="B170" i="14"/>
  <c r="BM169" i="17" l="1"/>
  <c r="AI170" i="14"/>
  <c r="AJ170" i="14"/>
  <c r="AM170" i="14"/>
  <c r="AF170" i="14"/>
  <c r="V170" i="17" s="1"/>
  <c r="AE170" i="14"/>
  <c r="U170" i="17" s="1"/>
  <c r="AJ170" i="17" s="1"/>
  <c r="BS170" i="17" s="1"/>
  <c r="AL170" i="14"/>
  <c r="AG170" i="14"/>
  <c r="W170" i="17" s="1"/>
  <c r="BL168" i="17"/>
  <c r="BM168" i="17"/>
  <c r="AL169" i="17"/>
  <c r="AJ169" i="17"/>
  <c r="BS169" i="17" s="1"/>
  <c r="BY169" i="17" s="1"/>
  <c r="BT168" i="17"/>
  <c r="CD170" i="17"/>
  <c r="CE170" i="17" s="1"/>
  <c r="BU168" i="17"/>
  <c r="X170" i="14"/>
  <c r="M170" i="17" s="1"/>
  <c r="Y170" i="14"/>
  <c r="N170" i="17" s="1"/>
  <c r="AC170" i="17" s="1"/>
  <c r="Z170" i="14"/>
  <c r="O170" i="17" s="1"/>
  <c r="AC170" i="14"/>
  <c r="AB170" i="14"/>
  <c r="AK169" i="17"/>
  <c r="BY168" i="17"/>
  <c r="AC169" i="17"/>
  <c r="BZ167" i="17"/>
  <c r="C171" i="14"/>
  <c r="B171" i="14"/>
  <c r="BZ168" i="17" l="1"/>
  <c r="CA168" i="17"/>
  <c r="AB171" i="14"/>
  <c r="AC171" i="14"/>
  <c r="BT169" i="17"/>
  <c r="CD171" i="17"/>
  <c r="CE171" i="17" s="1"/>
  <c r="BU169" i="17"/>
  <c r="CA169" i="17" s="1"/>
  <c r="AI171" i="14"/>
  <c r="AM171" i="14"/>
  <c r="AL171" i="14"/>
  <c r="AJ171" i="14"/>
  <c r="BL170" i="17"/>
  <c r="AD170" i="17"/>
  <c r="AK170" i="17"/>
  <c r="AL170" i="17"/>
  <c r="BL169" i="17"/>
  <c r="AB170" i="17"/>
  <c r="BK170" i="17" s="1"/>
  <c r="BY170" i="17" s="1"/>
  <c r="B172" i="14"/>
  <c r="C172" i="14"/>
  <c r="AI172" i="14" l="1"/>
  <c r="AJ172" i="14"/>
  <c r="AL172" i="14"/>
  <c r="AM172" i="14"/>
  <c r="BU170" i="17"/>
  <c r="AC172" i="14"/>
  <c r="AB172" i="14"/>
  <c r="CD172" i="17"/>
  <c r="CE172" i="17" s="1"/>
  <c r="BT170" i="17"/>
  <c r="BZ170" i="17" s="1"/>
  <c r="BM170" i="17"/>
  <c r="BZ169" i="17"/>
  <c r="C173" i="14"/>
  <c r="B173" i="14"/>
  <c r="CA170" i="17" l="1"/>
  <c r="AC173" i="14"/>
  <c r="AB173" i="14"/>
  <c r="AJ173" i="14"/>
  <c r="AL173" i="14"/>
  <c r="AM173" i="14"/>
  <c r="AI173" i="14"/>
  <c r="C174" i="14"/>
  <c r="B174" i="14"/>
  <c r="AC174" i="14" l="1"/>
  <c r="AB174" i="14"/>
  <c r="AI174" i="14"/>
  <c r="AL174" i="14"/>
  <c r="AJ174" i="14"/>
  <c r="AM174" i="14"/>
  <c r="C175" i="14"/>
  <c r="B175" i="14"/>
  <c r="AC175" i="14" l="1"/>
  <c r="AB175" i="14"/>
  <c r="AM175" i="14"/>
  <c r="AI175" i="14"/>
  <c r="AJ175" i="14"/>
  <c r="AL175" i="14"/>
  <c r="B176" i="14"/>
  <c r="C176" i="14"/>
  <c r="AB176" i="14" l="1"/>
  <c r="Z176" i="14"/>
  <c r="O176" i="17" s="1"/>
  <c r="AC176" i="14"/>
  <c r="Y176" i="14"/>
  <c r="N176" i="17" s="1"/>
  <c r="X176" i="14"/>
  <c r="M176" i="17" s="1"/>
  <c r="AM176" i="14"/>
  <c r="AI176" i="14"/>
  <c r="AE176" i="14"/>
  <c r="U176" i="17" s="1"/>
  <c r="AF176" i="14"/>
  <c r="V176" i="17" s="1"/>
  <c r="AL176" i="14"/>
  <c r="AG176" i="14"/>
  <c r="W176" i="17" s="1"/>
  <c r="AJ176" i="14"/>
  <c r="C177" i="14"/>
  <c r="B177" i="14"/>
  <c r="AC177" i="14" l="1"/>
  <c r="AB177" i="14"/>
  <c r="X177" i="14"/>
  <c r="M177" i="17" s="1"/>
  <c r="Y177" i="14"/>
  <c r="N177" i="17" s="1"/>
  <c r="Z177" i="14"/>
  <c r="O177" i="17" s="1"/>
  <c r="AI177" i="14"/>
  <c r="AJ177" i="14"/>
  <c r="AF177" i="14"/>
  <c r="V177" i="17" s="1"/>
  <c r="AL177" i="14"/>
  <c r="AG177" i="14"/>
  <c r="W177" i="17" s="1"/>
  <c r="AM177" i="14"/>
  <c r="AE177" i="14"/>
  <c r="U177" i="17" s="1"/>
  <c r="B178" i="14"/>
  <c r="C178" i="14"/>
  <c r="Y178" i="14" l="1"/>
  <c r="N178" i="17" s="1"/>
  <c r="AB178" i="14"/>
  <c r="AC178" i="14"/>
  <c r="X178" i="14"/>
  <c r="M178" i="17" s="1"/>
  <c r="Z178" i="14"/>
  <c r="O178" i="17" s="1"/>
  <c r="AL178" i="14"/>
  <c r="AI178" i="14"/>
  <c r="AE178" i="14"/>
  <c r="U178" i="17" s="1"/>
  <c r="AM178" i="14"/>
  <c r="AJ178" i="14"/>
  <c r="AF178" i="14"/>
  <c r="V178" i="17" s="1"/>
  <c r="AG178" i="14"/>
  <c r="W178" i="17" s="1"/>
  <c r="B179" i="14"/>
  <c r="C179" i="14"/>
  <c r="Z179" i="14" l="1"/>
  <c r="O179" i="17" s="1"/>
  <c r="AD179" i="17" s="1"/>
  <c r="AC179" i="14"/>
  <c r="Y179" i="14"/>
  <c r="N179" i="17" s="1"/>
  <c r="AC179" i="17" s="1"/>
  <c r="AB179" i="14"/>
  <c r="X179" i="14"/>
  <c r="M179" i="17" s="1"/>
  <c r="AB179" i="17" s="1"/>
  <c r="BK179" i="17" s="1"/>
  <c r="AM179" i="14"/>
  <c r="AL179" i="14"/>
  <c r="AJ179" i="14"/>
  <c r="AG179" i="14"/>
  <c r="W179" i="17" s="1"/>
  <c r="AL179" i="17" s="1"/>
  <c r="AI179" i="14"/>
  <c r="AE179" i="14"/>
  <c r="U179" i="17" s="1"/>
  <c r="AJ179" i="17" s="1"/>
  <c r="BS179" i="17" s="1"/>
  <c r="AF179" i="14"/>
  <c r="V179" i="17" s="1"/>
  <c r="B180" i="14"/>
  <c r="C180" i="14"/>
  <c r="BY179" i="17" l="1"/>
  <c r="BL179" i="17"/>
  <c r="AJ180" i="14"/>
  <c r="AF180" i="14"/>
  <c r="V180" i="17" s="1"/>
  <c r="AL180" i="14"/>
  <c r="AI180" i="14"/>
  <c r="AG180" i="14"/>
  <c r="W180" i="17" s="1"/>
  <c r="AM180" i="14"/>
  <c r="AE180" i="14"/>
  <c r="U180" i="17" s="1"/>
  <c r="AJ180" i="17" s="1"/>
  <c r="BS180" i="17" s="1"/>
  <c r="AK179" i="17"/>
  <c r="BM179" i="17"/>
  <c r="AB180" i="14"/>
  <c r="Z180" i="14"/>
  <c r="O180" i="17" s="1"/>
  <c r="AD180" i="17" s="1"/>
  <c r="X180" i="14"/>
  <c r="M180" i="17" s="1"/>
  <c r="AB180" i="17" s="1"/>
  <c r="BK180" i="17" s="1"/>
  <c r="AC180" i="14"/>
  <c r="Y180" i="14"/>
  <c r="N180" i="17" s="1"/>
  <c r="AC180" i="17" s="1"/>
  <c r="BU179" i="17"/>
  <c r="B181" i="14"/>
  <c r="C181" i="14"/>
  <c r="CA179" i="17" l="1"/>
  <c r="BL180" i="17"/>
  <c r="BM180" i="17"/>
  <c r="BT179" i="17"/>
  <c r="BZ179" i="17" s="1"/>
  <c r="AM181" i="14"/>
  <c r="AJ181" i="14"/>
  <c r="AE181" i="14"/>
  <c r="U181" i="17" s="1"/>
  <c r="AJ181" i="17" s="1"/>
  <c r="BS181" i="17" s="1"/>
  <c r="AG181" i="14"/>
  <c r="W181" i="17" s="1"/>
  <c r="AL181" i="17" s="1"/>
  <c r="AL181" i="14"/>
  <c r="AI181" i="14"/>
  <c r="AF181" i="14"/>
  <c r="V181" i="17" s="1"/>
  <c r="BY180" i="17"/>
  <c r="AK180" i="17"/>
  <c r="AC181" i="14"/>
  <c r="AB181" i="14"/>
  <c r="X181" i="14"/>
  <c r="M181" i="17" s="1"/>
  <c r="AB181" i="17" s="1"/>
  <c r="BK181" i="17" s="1"/>
  <c r="Y181" i="14"/>
  <c r="N181" i="17" s="1"/>
  <c r="Z181" i="14"/>
  <c r="O181" i="17" s="1"/>
  <c r="AL180" i="17"/>
  <c r="C182" i="14"/>
  <c r="B182" i="14"/>
  <c r="BY181" i="17" l="1"/>
  <c r="BT180" i="17"/>
  <c r="BZ180" i="17" s="1"/>
  <c r="BU180" i="17"/>
  <c r="CA180" i="17" s="1"/>
  <c r="AC182" i="14"/>
  <c r="AB182" i="14"/>
  <c r="X182" i="14"/>
  <c r="M182" i="17" s="1"/>
  <c r="Z182" i="14"/>
  <c r="O182" i="17" s="1"/>
  <c r="AD182" i="17" s="1"/>
  <c r="Y182" i="14"/>
  <c r="N182" i="17" s="1"/>
  <c r="AC182" i="17" s="1"/>
  <c r="AC181" i="17"/>
  <c r="AD181" i="17"/>
  <c r="AM182" i="14"/>
  <c r="AI182" i="14"/>
  <c r="AJ182" i="14"/>
  <c r="AF182" i="14"/>
  <c r="V182" i="17" s="1"/>
  <c r="AL182" i="14"/>
  <c r="AE182" i="14"/>
  <c r="U182" i="17" s="1"/>
  <c r="AG182" i="14"/>
  <c r="W182" i="17" s="1"/>
  <c r="BU181" i="17"/>
  <c r="AK181" i="17"/>
  <c r="C183" i="14"/>
  <c r="B183" i="14"/>
  <c r="BM181" i="17" l="1"/>
  <c r="CA181" i="17" s="1"/>
  <c r="AJ182" i="17"/>
  <c r="BS182" i="17" s="1"/>
  <c r="BL182" i="17"/>
  <c r="BL181" i="17"/>
  <c r="BT181" i="17"/>
  <c r="AK182" i="17"/>
  <c r="AB182" i="17"/>
  <c r="BK182" i="17" s="1"/>
  <c r="AC183" i="14"/>
  <c r="AB183" i="14"/>
  <c r="X183" i="14"/>
  <c r="M183" i="17" s="1"/>
  <c r="AB183" i="17" s="1"/>
  <c r="BK183" i="17" s="1"/>
  <c r="Z183" i="14"/>
  <c r="O183" i="17" s="1"/>
  <c r="Y183" i="14"/>
  <c r="N183" i="17" s="1"/>
  <c r="AC183" i="17" s="1"/>
  <c r="AL183" i="14"/>
  <c r="AJ183" i="14"/>
  <c r="AM183" i="14"/>
  <c r="AG183" i="14"/>
  <c r="W183" i="17" s="1"/>
  <c r="AI183" i="14"/>
  <c r="AF183" i="14"/>
  <c r="V183" i="17" s="1"/>
  <c r="AK183" i="17" s="1"/>
  <c r="AE183" i="14"/>
  <c r="U183" i="17" s="1"/>
  <c r="AL182" i="17"/>
  <c r="BM182" i="17"/>
  <c r="B184" i="14"/>
  <c r="C184" i="14"/>
  <c r="BZ181" i="17" l="1"/>
  <c r="AJ183" i="17"/>
  <c r="BS183" i="17" s="1"/>
  <c r="BY183" i="17" s="1"/>
  <c r="BT183" i="17"/>
  <c r="AB184" i="14"/>
  <c r="AC184" i="14"/>
  <c r="Z184" i="14"/>
  <c r="O184" i="17" s="1"/>
  <c r="AD184" i="17" s="1"/>
  <c r="Y184" i="14"/>
  <c r="N184" i="17" s="1"/>
  <c r="X184" i="14"/>
  <c r="M184" i="17" s="1"/>
  <c r="BY182" i="17"/>
  <c r="AF184" i="14"/>
  <c r="V184" i="17" s="1"/>
  <c r="AG184" i="14"/>
  <c r="W184" i="17" s="1"/>
  <c r="AI184" i="14"/>
  <c r="AE184" i="14"/>
  <c r="U184" i="17" s="1"/>
  <c r="AL184" i="14"/>
  <c r="AM184" i="14"/>
  <c r="AJ184" i="14"/>
  <c r="AL183" i="17"/>
  <c r="AD183" i="17"/>
  <c r="BU182" i="17"/>
  <c r="CA182" i="17" s="1"/>
  <c r="BL183" i="17"/>
  <c r="BT182" i="17"/>
  <c r="BZ182" i="17" s="1"/>
  <c r="C185" i="14"/>
  <c r="B185" i="14"/>
  <c r="BM183" i="17" l="1"/>
  <c r="BZ183" i="17"/>
  <c r="BM184" i="17"/>
  <c r="AJ184" i="17"/>
  <c r="BS184" i="17" s="1"/>
  <c r="AB184" i="17"/>
  <c r="BK184" i="17" s="1"/>
  <c r="AJ185" i="14"/>
  <c r="AL185" i="14"/>
  <c r="AI185" i="14"/>
  <c r="AM185" i="14"/>
  <c r="AG185" i="14"/>
  <c r="W185" i="17" s="1"/>
  <c r="AL185" i="17" s="1"/>
  <c r="AF185" i="14"/>
  <c r="V185" i="17" s="1"/>
  <c r="AE185" i="14"/>
  <c r="U185" i="17" s="1"/>
  <c r="AL184" i="17"/>
  <c r="AC184" i="17"/>
  <c r="AK184" i="17"/>
  <c r="AC185" i="14"/>
  <c r="AB185" i="14"/>
  <c r="X185" i="14"/>
  <c r="M185" i="17" s="1"/>
  <c r="Z185" i="14"/>
  <c r="O185" i="17" s="1"/>
  <c r="Y185" i="14"/>
  <c r="N185" i="17" s="1"/>
  <c r="CD185" i="17"/>
  <c r="BU183" i="17"/>
  <c r="B186" i="14"/>
  <c r="C186" i="14"/>
  <c r="CA183" i="17" l="1"/>
  <c r="CD186" i="17"/>
  <c r="BU184" i="17"/>
  <c r="CA184" i="17" s="1"/>
  <c r="AK185" i="17"/>
  <c r="AJ185" i="17"/>
  <c r="BS185" i="17" s="1"/>
  <c r="AL186" i="14"/>
  <c r="AM186" i="14"/>
  <c r="AJ186" i="14"/>
  <c r="AI186" i="14"/>
  <c r="AF186" i="14"/>
  <c r="V186" i="17" s="1"/>
  <c r="AE186" i="14"/>
  <c r="U186" i="17" s="1"/>
  <c r="AJ186" i="17" s="1"/>
  <c r="BS186" i="17" s="1"/>
  <c r="AG186" i="14"/>
  <c r="W186" i="17" s="1"/>
  <c r="AL186" i="17" s="1"/>
  <c r="AC185" i="17"/>
  <c r="BT184" i="17"/>
  <c r="AD185" i="17"/>
  <c r="BU185" i="17"/>
  <c r="BY184" i="17"/>
  <c r="BL184" i="17"/>
  <c r="AB186" i="14"/>
  <c r="AC186" i="14"/>
  <c r="Z186" i="14"/>
  <c r="O186" i="17" s="1"/>
  <c r="X186" i="14"/>
  <c r="M186" i="17" s="1"/>
  <c r="Y186" i="14"/>
  <c r="N186" i="17" s="1"/>
  <c r="AB185" i="17"/>
  <c r="BK185" i="17" s="1"/>
  <c r="C187" i="14"/>
  <c r="B187" i="14"/>
  <c r="CD187" i="17" l="1"/>
  <c r="BZ184" i="17"/>
  <c r="AC186" i="17"/>
  <c r="BU186" i="17"/>
  <c r="AK186" i="17"/>
  <c r="AB186" i="17"/>
  <c r="BK186" i="17" s="1"/>
  <c r="BY186" i="17" s="1"/>
  <c r="BM185" i="17"/>
  <c r="CA185" i="17" s="1"/>
  <c r="AL187" i="14"/>
  <c r="AJ187" i="14"/>
  <c r="AI187" i="14"/>
  <c r="AM187" i="14"/>
  <c r="AG187" i="14"/>
  <c r="W187" i="17" s="1"/>
  <c r="AF187" i="14"/>
  <c r="V187" i="17" s="1"/>
  <c r="AE187" i="14"/>
  <c r="U187" i="17" s="1"/>
  <c r="AJ187" i="17" s="1"/>
  <c r="BS187" i="17" s="1"/>
  <c r="Z187" i="14"/>
  <c r="O187" i="17" s="1"/>
  <c r="Y187" i="14"/>
  <c r="N187" i="17" s="1"/>
  <c r="AC187" i="17" s="1"/>
  <c r="AC187" i="14"/>
  <c r="AB187" i="14"/>
  <c r="X187" i="14"/>
  <c r="M187" i="17" s="1"/>
  <c r="AD186" i="17"/>
  <c r="BL185" i="17"/>
  <c r="BY185" i="17"/>
  <c r="BT185" i="17"/>
  <c r="C188" i="14"/>
  <c r="B188" i="14"/>
  <c r="AB187" i="17" l="1"/>
  <c r="BK187" i="17" s="1"/>
  <c r="BY187" i="17" s="1"/>
  <c r="BL186" i="17"/>
  <c r="BM186" i="17"/>
  <c r="CA186" i="17" s="1"/>
  <c r="AK187" i="17"/>
  <c r="BZ185" i="17"/>
  <c r="BL187" i="17"/>
  <c r="AD187" i="17"/>
  <c r="AJ188" i="14"/>
  <c r="AI188" i="14"/>
  <c r="AM188" i="14"/>
  <c r="AL188" i="14"/>
  <c r="AG188" i="14"/>
  <c r="W188" i="17" s="1"/>
  <c r="AF188" i="14"/>
  <c r="V188" i="17" s="1"/>
  <c r="AK188" i="17" s="1"/>
  <c r="AE188" i="14"/>
  <c r="U188" i="17" s="1"/>
  <c r="AL187" i="17"/>
  <c r="BT186" i="17"/>
  <c r="X188" i="14"/>
  <c r="M188" i="17" s="1"/>
  <c r="Y188" i="14"/>
  <c r="N188" i="17" s="1"/>
  <c r="Z188" i="14"/>
  <c r="O188" i="17" s="1"/>
  <c r="AC188" i="14"/>
  <c r="AB188" i="14"/>
  <c r="CD188" i="17"/>
  <c r="C189" i="14"/>
  <c r="B189" i="14"/>
  <c r="BT188" i="17" l="1"/>
  <c r="CD189" i="17"/>
  <c r="BU187" i="17"/>
  <c r="AJ188" i="17"/>
  <c r="BS188" i="17" s="1"/>
  <c r="AC188" i="17"/>
  <c r="BM187" i="17"/>
  <c r="AL188" i="17"/>
  <c r="AB189" i="14"/>
  <c r="AC189" i="14"/>
  <c r="X189" i="14"/>
  <c r="M189" i="17" s="1"/>
  <c r="AB189" i="17" s="1"/>
  <c r="BK189" i="17" s="1"/>
  <c r="Z189" i="14"/>
  <c r="O189" i="17" s="1"/>
  <c r="Y189" i="14"/>
  <c r="N189" i="17" s="1"/>
  <c r="AC189" i="17" s="1"/>
  <c r="AJ189" i="14"/>
  <c r="AM189" i="14"/>
  <c r="AL189" i="14"/>
  <c r="AI189" i="14"/>
  <c r="AF189" i="14"/>
  <c r="V189" i="17" s="1"/>
  <c r="AE189" i="14"/>
  <c r="U189" i="17" s="1"/>
  <c r="AG189" i="14"/>
  <c r="W189" i="17" s="1"/>
  <c r="AD188" i="17"/>
  <c r="AB188" i="17"/>
  <c r="BK188" i="17" s="1"/>
  <c r="BT187" i="17"/>
  <c r="BZ187" i="17" s="1"/>
  <c r="BZ186" i="17"/>
  <c r="C190" i="14"/>
  <c r="B190" i="14"/>
  <c r="CA187" i="17" l="1"/>
  <c r="BL189" i="17"/>
  <c r="AK189" i="17"/>
  <c r="AJ189" i="17"/>
  <c r="BS189" i="17" s="1"/>
  <c r="BY189" i="17" s="1"/>
  <c r="BY188" i="17"/>
  <c r="AD189" i="17"/>
  <c r="AL190" i="14"/>
  <c r="AM190" i="14"/>
  <c r="AJ190" i="14"/>
  <c r="AI190" i="14"/>
  <c r="AF190" i="14"/>
  <c r="V190" i="17" s="1"/>
  <c r="AG190" i="14"/>
  <c r="W190" i="17" s="1"/>
  <c r="AL190" i="17" s="1"/>
  <c r="AE190" i="14"/>
  <c r="U190" i="17" s="1"/>
  <c r="AJ190" i="17" s="1"/>
  <c r="BS190" i="17" s="1"/>
  <c r="CD190" i="17"/>
  <c r="BU188" i="17"/>
  <c r="BM188" i="17"/>
  <c r="Y190" i="14"/>
  <c r="N190" i="17" s="1"/>
  <c r="Z190" i="14"/>
  <c r="O190" i="17" s="1"/>
  <c r="AD190" i="17" s="1"/>
  <c r="X190" i="14"/>
  <c r="M190" i="17" s="1"/>
  <c r="AC190" i="14"/>
  <c r="AB190" i="14"/>
  <c r="AL189" i="17"/>
  <c r="BL188" i="17"/>
  <c r="BZ188" i="17" s="1"/>
  <c r="B191" i="14"/>
  <c r="C191" i="14"/>
  <c r="BM190" i="17" l="1"/>
  <c r="BU190" i="17"/>
  <c r="AB190" i="17"/>
  <c r="BK190" i="17" s="1"/>
  <c r="BY190" i="17" s="1"/>
  <c r="CA188" i="17"/>
  <c r="BT189" i="17"/>
  <c r="BZ189" i="17" s="1"/>
  <c r="AC190" i="17"/>
  <c r="AK190" i="17"/>
  <c r="BU189" i="17"/>
  <c r="CD191" i="17"/>
  <c r="AJ191" i="14"/>
  <c r="AL191" i="14"/>
  <c r="AI191" i="14"/>
  <c r="AM191" i="14"/>
  <c r="AG191" i="14"/>
  <c r="W191" i="17" s="1"/>
  <c r="AE191" i="14"/>
  <c r="U191" i="17" s="1"/>
  <c r="AF191" i="14"/>
  <c r="V191" i="17" s="1"/>
  <c r="AK191" i="17" s="1"/>
  <c r="BM189" i="17"/>
  <c r="Z191" i="14"/>
  <c r="O191" i="17" s="1"/>
  <c r="X191" i="14"/>
  <c r="M191" i="17" s="1"/>
  <c r="AB191" i="17" s="1"/>
  <c r="BK191" i="17" s="1"/>
  <c r="AB191" i="14"/>
  <c r="AC191" i="14"/>
  <c r="Y191" i="14"/>
  <c r="N191" i="17" s="1"/>
  <c r="C192" i="14"/>
  <c r="B192" i="14"/>
  <c r="CA190" i="17" l="1"/>
  <c r="BT190" i="17"/>
  <c r="BL190" i="17"/>
  <c r="BT191" i="17"/>
  <c r="CD192" i="17"/>
  <c r="AB192" i="14"/>
  <c r="X192" i="14"/>
  <c r="M192" i="17" s="1"/>
  <c r="Y192" i="14"/>
  <c r="N192" i="17" s="1"/>
  <c r="AC192" i="17" s="1"/>
  <c r="Z192" i="14"/>
  <c r="O192" i="17" s="1"/>
  <c r="AD192" i="17" s="1"/>
  <c r="AC192" i="14"/>
  <c r="AJ191" i="17"/>
  <c r="BS191" i="17" s="1"/>
  <c r="BY191" i="17" s="1"/>
  <c r="CA189" i="17"/>
  <c r="AJ192" i="14"/>
  <c r="AM192" i="14"/>
  <c r="AI192" i="14"/>
  <c r="AL192" i="14"/>
  <c r="AF192" i="14"/>
  <c r="V192" i="17" s="1"/>
  <c r="AK192" i="17" s="1"/>
  <c r="AE192" i="14"/>
  <c r="U192" i="17" s="1"/>
  <c r="AG192" i="14"/>
  <c r="W192" i="17" s="1"/>
  <c r="AL192" i="17" s="1"/>
  <c r="AL191" i="17"/>
  <c r="AC191" i="17"/>
  <c r="AD191" i="17"/>
  <c r="C193" i="14"/>
  <c r="B193" i="14"/>
  <c r="BT192" i="17" l="1"/>
  <c r="AJ193" i="14"/>
  <c r="AL193" i="14"/>
  <c r="AI193" i="14"/>
  <c r="AM193" i="14"/>
  <c r="AG193" i="14"/>
  <c r="W193" i="17" s="1"/>
  <c r="AE193" i="14"/>
  <c r="U193" i="17" s="1"/>
  <c r="AF193" i="14"/>
  <c r="V193" i="17" s="1"/>
  <c r="AK193" i="17" s="1"/>
  <c r="BL191" i="17"/>
  <c r="BZ191" i="17" s="1"/>
  <c r="BU192" i="17"/>
  <c r="CD194" i="17"/>
  <c r="BM192" i="17"/>
  <c r="BL192" i="17"/>
  <c r="CD193" i="17"/>
  <c r="BU191" i="17"/>
  <c r="AB192" i="17"/>
  <c r="BK192" i="17" s="1"/>
  <c r="Z193" i="14"/>
  <c r="O193" i="17" s="1"/>
  <c r="AD193" i="17" s="1"/>
  <c r="X193" i="14"/>
  <c r="M193" i="17" s="1"/>
  <c r="AB193" i="17" s="1"/>
  <c r="BK193" i="17" s="1"/>
  <c r="AC193" i="14"/>
  <c r="AB193" i="14"/>
  <c r="Y193" i="14"/>
  <c r="N193" i="17" s="1"/>
  <c r="BM191" i="17"/>
  <c r="AJ192" i="17"/>
  <c r="BS192" i="17" s="1"/>
  <c r="BZ190" i="17"/>
  <c r="C194" i="14"/>
  <c r="B194" i="14"/>
  <c r="BY192" i="17" l="1"/>
  <c r="CA191" i="17"/>
  <c r="CA192" i="17"/>
  <c r="AC193" i="17"/>
  <c r="AB194" i="14"/>
  <c r="AC194" i="14"/>
  <c r="Z194" i="14"/>
  <c r="O194" i="17" s="1"/>
  <c r="AD194" i="17" s="1"/>
  <c r="Y194" i="14"/>
  <c r="N194" i="17" s="1"/>
  <c r="AC194" i="17" s="1"/>
  <c r="X194" i="14"/>
  <c r="M194" i="17" s="1"/>
  <c r="AB194" i="17" s="1"/>
  <c r="BK194" i="17" s="1"/>
  <c r="BM193" i="17"/>
  <c r="AM194" i="14"/>
  <c r="AI194" i="14"/>
  <c r="AL194" i="14"/>
  <c r="AJ194" i="14"/>
  <c r="AG194" i="14"/>
  <c r="W194" i="17" s="1"/>
  <c r="AL194" i="17" s="1"/>
  <c r="AF194" i="14"/>
  <c r="V194" i="17" s="1"/>
  <c r="AE194" i="14"/>
  <c r="U194" i="17" s="1"/>
  <c r="AL193" i="17"/>
  <c r="BT193" i="17"/>
  <c r="BZ192" i="17"/>
  <c r="AJ193" i="17"/>
  <c r="BS193" i="17" s="1"/>
  <c r="BY193" i="17" s="1"/>
  <c r="C195" i="14"/>
  <c r="B195" i="14"/>
  <c r="AJ195" i="14" l="1"/>
  <c r="AM195" i="14"/>
  <c r="AI195" i="14"/>
  <c r="AL195" i="14"/>
  <c r="AG195" i="14"/>
  <c r="W195" i="17" s="1"/>
  <c r="AL195" i="17" s="1"/>
  <c r="AF195" i="14"/>
  <c r="V195" i="17" s="1"/>
  <c r="AK195" i="17" s="1"/>
  <c r="AE195" i="14"/>
  <c r="U195" i="17" s="1"/>
  <c r="BU193" i="17"/>
  <c r="CA193" i="17" s="1"/>
  <c r="CD195" i="17"/>
  <c r="BU194" i="17"/>
  <c r="AJ194" i="17"/>
  <c r="BS194" i="17" s="1"/>
  <c r="BY194" i="17" s="1"/>
  <c r="AK194" i="17"/>
  <c r="BL193" i="17"/>
  <c r="BZ193" i="17" s="1"/>
  <c r="BL194" i="17"/>
  <c r="BM194" i="17"/>
  <c r="AC195" i="14"/>
  <c r="Z195" i="14"/>
  <c r="O195" i="17" s="1"/>
  <c r="AD195" i="17" s="1"/>
  <c r="AB195" i="14"/>
  <c r="X195" i="14"/>
  <c r="M195" i="17" s="1"/>
  <c r="Y195" i="14"/>
  <c r="N195" i="17" s="1"/>
  <c r="B196" i="14"/>
  <c r="C196" i="14"/>
  <c r="CD196" i="17" l="1"/>
  <c r="BT195" i="17"/>
  <c r="BU195" i="17"/>
  <c r="CD197" i="17"/>
  <c r="AC195" i="17"/>
  <c r="CA194" i="17"/>
  <c r="AJ196" i="14"/>
  <c r="AL196" i="14"/>
  <c r="AM196" i="14"/>
  <c r="AI196" i="14"/>
  <c r="AF196" i="14"/>
  <c r="V196" i="17" s="1"/>
  <c r="AK196" i="17" s="1"/>
  <c r="AE196" i="14"/>
  <c r="U196" i="17" s="1"/>
  <c r="AJ196" i="17" s="1"/>
  <c r="BS196" i="17" s="1"/>
  <c r="AG196" i="14"/>
  <c r="W196" i="17" s="1"/>
  <c r="AL196" i="17" s="1"/>
  <c r="BT194" i="17"/>
  <c r="BZ194" i="17" s="1"/>
  <c r="AB195" i="17"/>
  <c r="BK195" i="17" s="1"/>
  <c r="AJ195" i="17"/>
  <c r="BS195" i="17" s="1"/>
  <c r="AB196" i="14"/>
  <c r="Y196" i="14"/>
  <c r="N196" i="17" s="1"/>
  <c r="AC196" i="14"/>
  <c r="X196" i="14"/>
  <c r="M196" i="17" s="1"/>
  <c r="Z196" i="14"/>
  <c r="O196" i="17" s="1"/>
  <c r="AD196" i="17" s="1"/>
  <c r="BM195" i="17"/>
  <c r="B197" i="14"/>
  <c r="C197" i="14"/>
  <c r="BY195" i="17" l="1"/>
  <c r="BT196" i="17"/>
  <c r="CA195" i="17"/>
  <c r="BM196" i="17"/>
  <c r="BL195" i="17"/>
  <c r="BZ195" i="17" s="1"/>
  <c r="AB196" i="17"/>
  <c r="BK196" i="17" s="1"/>
  <c r="BY196" i="17" s="1"/>
  <c r="AL197" i="14"/>
  <c r="AI197" i="14"/>
  <c r="AM197" i="14"/>
  <c r="AJ197" i="14"/>
  <c r="AG197" i="14"/>
  <c r="W197" i="17" s="1"/>
  <c r="AL197" i="17" s="1"/>
  <c r="AE197" i="14"/>
  <c r="U197" i="17" s="1"/>
  <c r="AF197" i="14"/>
  <c r="V197" i="17" s="1"/>
  <c r="AK197" i="17" s="1"/>
  <c r="AB197" i="14"/>
  <c r="X197" i="14"/>
  <c r="M197" i="17" s="1"/>
  <c r="Y197" i="14"/>
  <c r="N197" i="17" s="1"/>
  <c r="AC197" i="17" s="1"/>
  <c r="AC197" i="14"/>
  <c r="Z197" i="14"/>
  <c r="O197" i="17" s="1"/>
  <c r="AD197" i="17" s="1"/>
  <c r="BU196" i="17"/>
  <c r="CD198" i="17"/>
  <c r="AC196" i="17"/>
  <c r="B198" i="14"/>
  <c r="C198" i="14"/>
  <c r="BL196" i="17" l="1"/>
  <c r="BZ196" i="17" s="1"/>
  <c r="BT197" i="17"/>
  <c r="AM198" i="14"/>
  <c r="AI198" i="14"/>
  <c r="AL198" i="14"/>
  <c r="AJ198" i="14"/>
  <c r="AG198" i="14"/>
  <c r="W198" i="17" s="1"/>
  <c r="AL198" i="17" s="1"/>
  <c r="AF198" i="14"/>
  <c r="V198" i="17" s="1"/>
  <c r="AK198" i="17" s="1"/>
  <c r="AE198" i="14"/>
  <c r="U198" i="17" s="1"/>
  <c r="AJ198" i="17" s="1"/>
  <c r="BS198" i="17" s="1"/>
  <c r="CA196" i="17"/>
  <c r="AJ197" i="17"/>
  <c r="BS197" i="17" s="1"/>
  <c r="Z198" i="14"/>
  <c r="O198" i="17" s="1"/>
  <c r="AD198" i="17" s="1"/>
  <c r="AB198" i="14"/>
  <c r="AC198" i="14"/>
  <c r="Y198" i="14"/>
  <c r="N198" i="17" s="1"/>
  <c r="X198" i="14"/>
  <c r="M198" i="17" s="1"/>
  <c r="AB198" i="17" s="1"/>
  <c r="BK198" i="17" s="1"/>
  <c r="BU197" i="17"/>
  <c r="CD199" i="17"/>
  <c r="AB197" i="17"/>
  <c r="BK197" i="17" s="1"/>
  <c r="BM197" i="17"/>
  <c r="BL197" i="17"/>
  <c r="C199" i="14"/>
  <c r="B199" i="14"/>
  <c r="BY198" i="17" l="1"/>
  <c r="BZ197" i="17"/>
  <c r="AC199" i="14"/>
  <c r="AB199" i="14"/>
  <c r="Y199" i="14"/>
  <c r="N199" i="17" s="1"/>
  <c r="Z199" i="14"/>
  <c r="O199" i="17" s="1"/>
  <c r="AD199" i="17" s="1"/>
  <c r="X199" i="14"/>
  <c r="M199" i="17" s="1"/>
  <c r="BT198" i="17"/>
  <c r="BM198" i="17"/>
  <c r="CD200" i="17"/>
  <c r="BU198" i="17"/>
  <c r="AC198" i="17"/>
  <c r="AL199" i="14"/>
  <c r="AJ199" i="14"/>
  <c r="AM199" i="14"/>
  <c r="AI199" i="14"/>
  <c r="AF199" i="14"/>
  <c r="V199" i="17" s="1"/>
  <c r="AK199" i="17" s="1"/>
  <c r="AG199" i="14"/>
  <c r="W199" i="17" s="1"/>
  <c r="AL199" i="17" s="1"/>
  <c r="AE199" i="14"/>
  <c r="U199" i="17" s="1"/>
  <c r="AJ199" i="17" s="1"/>
  <c r="BS199" i="17" s="1"/>
  <c r="CA197" i="17"/>
  <c r="BY197" i="17"/>
  <c r="C200" i="14"/>
  <c r="B200" i="14"/>
  <c r="CA198" i="17" l="1"/>
  <c r="BT199" i="17"/>
  <c r="CD201" i="17"/>
  <c r="BU199" i="17"/>
  <c r="AL200" i="14"/>
  <c r="AI200" i="14"/>
  <c r="AJ200" i="14"/>
  <c r="AM200" i="14"/>
  <c r="AE200" i="14"/>
  <c r="U200" i="17" s="1"/>
  <c r="AJ200" i="17" s="1"/>
  <c r="BS200" i="17" s="1"/>
  <c r="AF200" i="14"/>
  <c r="V200" i="17" s="1"/>
  <c r="AK200" i="17" s="1"/>
  <c r="AG200" i="14"/>
  <c r="W200" i="17" s="1"/>
  <c r="AL200" i="17" s="1"/>
  <c r="BM199" i="17"/>
  <c r="BL198" i="17"/>
  <c r="BZ198" i="17" s="1"/>
  <c r="X200" i="14"/>
  <c r="M200" i="17" s="1"/>
  <c r="AB200" i="17" s="1"/>
  <c r="BK200" i="17" s="1"/>
  <c r="Y200" i="14"/>
  <c r="N200" i="17" s="1"/>
  <c r="AC200" i="17" s="1"/>
  <c r="Z200" i="14"/>
  <c r="O200" i="17" s="1"/>
  <c r="AD200" i="17" s="1"/>
  <c r="AB200" i="14"/>
  <c r="AC200" i="14"/>
  <c r="AC199" i="17"/>
  <c r="AB199" i="17"/>
  <c r="BK199" i="17" s="1"/>
  <c r="BY199" i="17" s="1"/>
  <c r="B201" i="14"/>
  <c r="C201" i="14"/>
  <c r="BL199" i="17" l="1"/>
  <c r="AI201" i="14"/>
  <c r="AJ201" i="14"/>
  <c r="AL201" i="14"/>
  <c r="AM201" i="14"/>
  <c r="AE201" i="14"/>
  <c r="U201" i="17" s="1"/>
  <c r="AJ201" i="17" s="1"/>
  <c r="BS201" i="17" s="1"/>
  <c r="AF201" i="14"/>
  <c r="V201" i="17" s="1"/>
  <c r="AK201" i="17" s="1"/>
  <c r="AG201" i="14"/>
  <c r="W201" i="17" s="1"/>
  <c r="AL201" i="17" s="1"/>
  <c r="AB201" i="14"/>
  <c r="Z201" i="14"/>
  <c r="O201" i="17" s="1"/>
  <c r="AD201" i="17" s="1"/>
  <c r="Y201" i="14"/>
  <c r="N201" i="17" s="1"/>
  <c r="AC201" i="17" s="1"/>
  <c r="AC201" i="14"/>
  <c r="X201" i="14"/>
  <c r="M201" i="17" s="1"/>
  <c r="AB201" i="17" s="1"/>
  <c r="BK201" i="17" s="1"/>
  <c r="BM200" i="17"/>
  <c r="CA199" i="17"/>
  <c r="BL200" i="17"/>
  <c r="CD202" i="17"/>
  <c r="BU200" i="17"/>
  <c r="BT200" i="17"/>
  <c r="BZ199" i="17"/>
  <c r="BY200" i="17"/>
  <c r="C202" i="14"/>
  <c r="B202" i="14"/>
  <c r="CA200" i="17" l="1"/>
  <c r="BL201" i="17"/>
  <c r="BM201" i="17"/>
  <c r="AC202" i="14"/>
  <c r="Y202" i="14"/>
  <c r="N202" i="17" s="1"/>
  <c r="AC202" i="17" s="1"/>
  <c r="X202" i="14"/>
  <c r="M202" i="17" s="1"/>
  <c r="AB202" i="17" s="1"/>
  <c r="BK202" i="17" s="1"/>
  <c r="Z202" i="14"/>
  <c r="O202" i="17" s="1"/>
  <c r="AD202" i="17" s="1"/>
  <c r="AB202" i="14"/>
  <c r="BZ200" i="17"/>
  <c r="BU201" i="17"/>
  <c r="CD203" i="17"/>
  <c r="BT201" i="17"/>
  <c r="AJ202" i="14"/>
  <c r="AL202" i="14"/>
  <c r="AM202" i="14"/>
  <c r="AI202" i="14"/>
  <c r="AG202" i="14"/>
  <c r="W202" i="17" s="1"/>
  <c r="AL202" i="17" s="1"/>
  <c r="AE202" i="14"/>
  <c r="U202" i="17" s="1"/>
  <c r="AJ202" i="17" s="1"/>
  <c r="BS202" i="17" s="1"/>
  <c r="AF202" i="14"/>
  <c r="V202" i="17" s="1"/>
  <c r="AK202" i="17" s="1"/>
  <c r="BY201" i="17"/>
  <c r="C203" i="14"/>
  <c r="B203" i="14"/>
  <c r="BZ201" i="17" l="1"/>
  <c r="CA201" i="17"/>
  <c r="BY202" i="17"/>
  <c r="BT202" i="17"/>
  <c r="BL202" i="17"/>
  <c r="BM202" i="17"/>
  <c r="CD204" i="17"/>
  <c r="BU202" i="17"/>
  <c r="AJ203" i="14"/>
  <c r="AL203" i="14"/>
  <c r="AI203" i="14"/>
  <c r="AM203" i="14"/>
  <c r="AG203" i="14"/>
  <c r="W203" i="17" s="1"/>
  <c r="AL203" i="17" s="1"/>
  <c r="AE203" i="14"/>
  <c r="U203" i="17" s="1"/>
  <c r="AJ203" i="17" s="1"/>
  <c r="BS203" i="17" s="1"/>
  <c r="AF203" i="14"/>
  <c r="V203" i="17" s="1"/>
  <c r="AK203" i="17" s="1"/>
  <c r="Y203" i="14"/>
  <c r="N203" i="17" s="1"/>
  <c r="AC203" i="17" s="1"/>
  <c r="X203" i="14"/>
  <c r="M203" i="17" s="1"/>
  <c r="AB203" i="17" s="1"/>
  <c r="BK203" i="17" s="1"/>
  <c r="AC203" i="14"/>
  <c r="AB203" i="14"/>
  <c r="Z203" i="14"/>
  <c r="O203" i="17" s="1"/>
  <c r="AD203" i="17" s="1"/>
  <c r="C204" i="14"/>
  <c r="B204" i="14"/>
  <c r="CA202" i="17" l="1"/>
  <c r="BM203" i="17"/>
  <c r="CD205" i="17"/>
  <c r="BU203" i="17"/>
  <c r="AJ204" i="14"/>
  <c r="AI204" i="14"/>
  <c r="AM204" i="14"/>
  <c r="AL204" i="14"/>
  <c r="AG204" i="14"/>
  <c r="W204" i="17" s="1"/>
  <c r="AL204" i="17" s="1"/>
  <c r="AF204" i="14"/>
  <c r="V204" i="17" s="1"/>
  <c r="AK204" i="17" s="1"/>
  <c r="AE204" i="14"/>
  <c r="U204" i="17" s="1"/>
  <c r="AJ204" i="17" s="1"/>
  <c r="BS204" i="17" s="1"/>
  <c r="BL203" i="17"/>
  <c r="BT203" i="17"/>
  <c r="AB204" i="14"/>
  <c r="AC204" i="14"/>
  <c r="Y204" i="14"/>
  <c r="N204" i="17" s="1"/>
  <c r="AC204" i="17" s="1"/>
  <c r="X204" i="14"/>
  <c r="M204" i="17" s="1"/>
  <c r="AB204" i="17" s="1"/>
  <c r="BK204" i="17" s="1"/>
  <c r="Z204" i="14"/>
  <c r="O204" i="17" s="1"/>
  <c r="AD204" i="17" s="1"/>
  <c r="BY203" i="17"/>
  <c r="BZ202" i="17"/>
  <c r="C205" i="14"/>
  <c r="B205" i="14"/>
  <c r="CA203" i="17" l="1"/>
  <c r="BZ203" i="17"/>
  <c r="AB205" i="14"/>
  <c r="AC205" i="14"/>
  <c r="Z205" i="14"/>
  <c r="O205" i="17" s="1"/>
  <c r="AD205" i="17" s="1"/>
  <c r="X205" i="14"/>
  <c r="M205" i="17" s="1"/>
  <c r="AB205" i="17" s="1"/>
  <c r="BK205" i="17" s="1"/>
  <c r="Y205" i="14"/>
  <c r="N205" i="17" s="1"/>
  <c r="AC205" i="17" s="1"/>
  <c r="BM204" i="17"/>
  <c r="AM205" i="14"/>
  <c r="AL205" i="14"/>
  <c r="AI205" i="14"/>
  <c r="AJ205" i="14"/>
  <c r="AG205" i="14"/>
  <c r="W205" i="17" s="1"/>
  <c r="AL205" i="17" s="1"/>
  <c r="AE205" i="14"/>
  <c r="U205" i="17" s="1"/>
  <c r="AJ205" i="17" s="1"/>
  <c r="BS205" i="17" s="1"/>
  <c r="AF205" i="14"/>
  <c r="V205" i="17" s="1"/>
  <c r="AK205" i="17" s="1"/>
  <c r="BL204" i="17"/>
  <c r="BY204" i="17"/>
  <c r="BT204" i="17"/>
  <c r="BU204" i="17"/>
  <c r="CD206" i="17"/>
  <c r="C206" i="14"/>
  <c r="B206" i="14"/>
  <c r="BY205" i="17" l="1"/>
  <c r="CA204" i="17"/>
  <c r="BZ204" i="17"/>
  <c r="BT205" i="17"/>
  <c r="BL205" i="17"/>
  <c r="AJ206" i="14"/>
  <c r="AM206" i="14"/>
  <c r="AI206" i="14"/>
  <c r="AL206" i="14"/>
  <c r="AG206" i="14"/>
  <c r="W206" i="17" s="1"/>
  <c r="AL206" i="17" s="1"/>
  <c r="AF206" i="14"/>
  <c r="V206" i="17" s="1"/>
  <c r="AK206" i="17" s="1"/>
  <c r="AE206" i="14"/>
  <c r="U206" i="17" s="1"/>
  <c r="AJ206" i="17" s="1"/>
  <c r="BS206" i="17" s="1"/>
  <c r="CD207" i="17"/>
  <c r="BU205" i="17"/>
  <c r="BM205" i="17"/>
  <c r="AB206" i="14"/>
  <c r="AC206" i="14"/>
  <c r="X206" i="14"/>
  <c r="M206" i="17" s="1"/>
  <c r="AB206" i="17" s="1"/>
  <c r="BK206" i="17" s="1"/>
  <c r="Z206" i="14"/>
  <c r="O206" i="17" s="1"/>
  <c r="AD206" i="17" s="1"/>
  <c r="Y206" i="14"/>
  <c r="N206" i="17" s="1"/>
  <c r="AC206" i="17" s="1"/>
  <c r="C207" i="14"/>
  <c r="B207" i="14"/>
  <c r="BL206" i="17" l="1"/>
  <c r="BM206" i="17"/>
  <c r="CA205" i="17"/>
  <c r="BY206" i="17"/>
  <c r="BT206" i="17"/>
  <c r="AB207" i="14"/>
  <c r="Y207" i="14"/>
  <c r="N207" i="17" s="1"/>
  <c r="AC207" i="17" s="1"/>
  <c r="AC207" i="14"/>
  <c r="X207" i="14"/>
  <c r="M207" i="17" s="1"/>
  <c r="AB207" i="17" s="1"/>
  <c r="BK207" i="17" s="1"/>
  <c r="Z207" i="14"/>
  <c r="O207" i="17" s="1"/>
  <c r="AD207" i="17" s="1"/>
  <c r="AI207" i="14"/>
  <c r="AL207" i="14"/>
  <c r="AM207" i="14"/>
  <c r="AJ207" i="14"/>
  <c r="AG207" i="14"/>
  <c r="W207" i="17" s="1"/>
  <c r="AL207" i="17" s="1"/>
  <c r="AF207" i="14"/>
  <c r="V207" i="17" s="1"/>
  <c r="AK207" i="17" s="1"/>
  <c r="AE207" i="14"/>
  <c r="U207" i="17" s="1"/>
  <c r="AJ207" i="17" s="1"/>
  <c r="BS207" i="17" s="1"/>
  <c r="BU206" i="17"/>
  <c r="CA206" i="17" s="1"/>
  <c r="CD208" i="17"/>
  <c r="BZ205" i="17"/>
  <c r="B208" i="14"/>
  <c r="C208" i="14"/>
  <c r="BY207" i="17" l="1"/>
  <c r="BZ206" i="17"/>
  <c r="BM207" i="17"/>
  <c r="BT207" i="17"/>
  <c r="AC208" i="14"/>
  <c r="AB208" i="14"/>
  <c r="X208" i="14"/>
  <c r="M208" i="17" s="1"/>
  <c r="AB208" i="17" s="1"/>
  <c r="BK208" i="17" s="1"/>
  <c r="Y208" i="14"/>
  <c r="N208" i="17" s="1"/>
  <c r="AC208" i="17" s="1"/>
  <c r="Z208" i="14"/>
  <c r="O208" i="17" s="1"/>
  <c r="AD208" i="17" s="1"/>
  <c r="CD209" i="17"/>
  <c r="BU207" i="17"/>
  <c r="BL207" i="17"/>
  <c r="AL208" i="14"/>
  <c r="AI208" i="14"/>
  <c r="AM208" i="14"/>
  <c r="AJ208" i="14"/>
  <c r="AE208" i="14"/>
  <c r="U208" i="17" s="1"/>
  <c r="AJ208" i="17" s="1"/>
  <c r="BS208" i="17" s="1"/>
  <c r="AF208" i="14"/>
  <c r="V208" i="17" s="1"/>
  <c r="AK208" i="17" s="1"/>
  <c r="AG208" i="14"/>
  <c r="W208" i="17" s="1"/>
  <c r="AL208" i="17" s="1"/>
  <c r="CA207" i="17" l="1"/>
  <c r="BY208" i="17"/>
  <c r="BL208" i="17"/>
  <c r="BU208" i="17"/>
  <c r="BT208" i="17"/>
  <c r="BZ208" i="17" s="1"/>
  <c r="BZ207" i="17"/>
  <c r="BM208" i="17"/>
  <c r="CA208" i="17" l="1"/>
  <c r="AF173" i="14" l="1"/>
  <c r="V173" i="17" s="1"/>
  <c r="AE173" i="14"/>
  <c r="U173" i="17" s="1"/>
  <c r="AG173" i="14"/>
  <c r="W173" i="17" s="1"/>
  <c r="X174" i="14"/>
  <c r="M174" i="17" s="1"/>
  <c r="Z174" i="14"/>
  <c r="O174" i="17" s="1"/>
  <c r="Y174" i="14"/>
  <c r="N174" i="17" s="1"/>
  <c r="AE172" i="14"/>
  <c r="U172" i="17" s="1"/>
  <c r="AF172" i="14"/>
  <c r="V172" i="17" s="1"/>
  <c r="AG172" i="14"/>
  <c r="W172" i="17" s="1"/>
  <c r="X175" i="14"/>
  <c r="M175" i="17" s="1"/>
  <c r="AB178" i="17" s="1"/>
  <c r="BK178" i="17" s="1"/>
  <c r="Y175" i="14"/>
  <c r="N175" i="17" s="1"/>
  <c r="AC178" i="17" s="1"/>
  <c r="BL178" i="17" s="1"/>
  <c r="Z175" i="14"/>
  <c r="O175" i="17" s="1"/>
  <c r="AD178" i="17" s="1"/>
  <c r="AF171" i="14"/>
  <c r="V171" i="17" s="1"/>
  <c r="AE171" i="14"/>
  <c r="U171" i="17" s="1"/>
  <c r="AG171" i="14"/>
  <c r="W171" i="17" s="1"/>
  <c r="AL171" i="17" s="1"/>
  <c r="AE174" i="14"/>
  <c r="U174" i="17" s="1"/>
  <c r="AF174" i="14"/>
  <c r="V174" i="17" s="1"/>
  <c r="AG174" i="14"/>
  <c r="W174" i="17" s="1"/>
  <c r="X173" i="14"/>
  <c r="M173" i="17" s="1"/>
  <c r="Z173" i="14"/>
  <c r="O173" i="17" s="1"/>
  <c r="Y173" i="14"/>
  <c r="N173" i="17" s="1"/>
  <c r="AG175" i="14"/>
  <c r="W175" i="17" s="1"/>
  <c r="AL178" i="17" s="1"/>
  <c r="AF175" i="14"/>
  <c r="V175" i="17" s="1"/>
  <c r="AK178" i="17" s="1"/>
  <c r="BT178" i="17" s="1"/>
  <c r="AE175" i="14"/>
  <c r="U175" i="17" s="1"/>
  <c r="AJ178" i="17" s="1"/>
  <c r="BS178" i="17" s="1"/>
  <c r="O85" i="13"/>
  <c r="O86" i="13"/>
  <c r="O87" i="13"/>
  <c r="O88" i="13"/>
  <c r="O89" i="13"/>
  <c r="O90" i="13"/>
  <c r="O91" i="13"/>
  <c r="O92" i="13"/>
  <c r="O93" i="13"/>
  <c r="O94" i="13"/>
  <c r="O95" i="13"/>
  <c r="O96" i="13"/>
  <c r="O97" i="13"/>
  <c r="O98" i="13"/>
  <c r="O99" i="13"/>
  <c r="O100" i="13"/>
  <c r="O101" i="13"/>
  <c r="O102" i="13"/>
  <c r="O103" i="13"/>
  <c r="O104" i="13"/>
  <c r="O105" i="13"/>
  <c r="AJ177" i="17" l="1"/>
  <c r="BS177" i="17" s="1"/>
  <c r="BZ178" i="17"/>
  <c r="AJ176" i="17"/>
  <c r="BS176" i="17" s="1"/>
  <c r="AA97" i="13"/>
  <c r="Z97" i="13"/>
  <c r="Z94" i="13"/>
  <c r="AA94" i="13"/>
  <c r="AK172" i="17"/>
  <c r="BT172" i="17" s="1"/>
  <c r="AK175" i="17"/>
  <c r="BT175" i="17" s="1"/>
  <c r="Z101" i="13"/>
  <c r="AA101" i="13"/>
  <c r="Z93" i="13"/>
  <c r="AA93" i="13"/>
  <c r="Z85" i="13"/>
  <c r="AA85" i="13"/>
  <c r="BU171" i="17"/>
  <c r="AJ172" i="17"/>
  <c r="BS172" i="17" s="1"/>
  <c r="AJ175" i="17"/>
  <c r="BS175" i="17" s="1"/>
  <c r="Z105" i="13"/>
  <c r="AA105" i="13"/>
  <c r="AL173" i="17"/>
  <c r="AL176" i="17"/>
  <c r="BY178" i="17"/>
  <c r="AA100" i="13"/>
  <c r="Z100" i="13"/>
  <c r="Z92" i="13"/>
  <c r="AA92" i="13"/>
  <c r="BU178" i="17"/>
  <c r="AJ174" i="17"/>
  <c r="BS174" i="17" s="1"/>
  <c r="AJ171" i="17"/>
  <c r="BS171" i="17" s="1"/>
  <c r="AJ173" i="17"/>
  <c r="BS173" i="17" s="1"/>
  <c r="AC177" i="17"/>
  <c r="BL177" i="17" s="1"/>
  <c r="AL174" i="17"/>
  <c r="AL177" i="17"/>
  <c r="Z102" i="13"/>
  <c r="AA102" i="13"/>
  <c r="Z86" i="13"/>
  <c r="AA86" i="13"/>
  <c r="Z99" i="13"/>
  <c r="AA99" i="13"/>
  <c r="AA91" i="13"/>
  <c r="Z91" i="13"/>
  <c r="AC176" i="17"/>
  <c r="BL176" i="17" s="1"/>
  <c r="AK171" i="17"/>
  <c r="BT171" i="17" s="1"/>
  <c r="AK173" i="17"/>
  <c r="BT173" i="17" s="1"/>
  <c r="AD177" i="17"/>
  <c r="Z89" i="13"/>
  <c r="AA89" i="13"/>
  <c r="AA104" i="13"/>
  <c r="Z104" i="13"/>
  <c r="Z88" i="13"/>
  <c r="AA88" i="13"/>
  <c r="Z98" i="13"/>
  <c r="AA98" i="13"/>
  <c r="Z90" i="13"/>
  <c r="AA90" i="13"/>
  <c r="AD176" i="17"/>
  <c r="BM178" i="17"/>
  <c r="CD184" i="17"/>
  <c r="AB177" i="17"/>
  <c r="BK177" i="17" s="1"/>
  <c r="AB176" i="17"/>
  <c r="BK176" i="17" s="1"/>
  <c r="Z96" i="13"/>
  <c r="AA96" i="13"/>
  <c r="Z103" i="13"/>
  <c r="AA103" i="13"/>
  <c r="AA95" i="13"/>
  <c r="Z95" i="13"/>
  <c r="AA87" i="13"/>
  <c r="Z87" i="13"/>
  <c r="AK174" i="17"/>
  <c r="BT174" i="17" s="1"/>
  <c r="AK177" i="17"/>
  <c r="BT177" i="17" s="1"/>
  <c r="AL172" i="17"/>
  <c r="AL175" i="17"/>
  <c r="AK176" i="17"/>
  <c r="BT176" i="17" s="1"/>
  <c r="BY177" i="17" l="1"/>
  <c r="BY176" i="17"/>
  <c r="CA178" i="17"/>
  <c r="CD173" i="17"/>
  <c r="CE173" i="17" s="1"/>
  <c r="X172" i="14"/>
  <c r="M172" i="17" s="1"/>
  <c r="Y172" i="14"/>
  <c r="N172" i="17" s="1"/>
  <c r="AC175" i="17" s="1"/>
  <c r="BL175" i="17" s="1"/>
  <c r="BZ175" i="17" s="1"/>
  <c r="Z172" i="14"/>
  <c r="O172" i="17" s="1"/>
  <c r="AD175" i="17" s="1"/>
  <c r="BM177" i="17"/>
  <c r="CD183" i="17"/>
  <c r="Z171" i="14"/>
  <c r="O171" i="17" s="1"/>
  <c r="X171" i="14"/>
  <c r="M171" i="17" s="1"/>
  <c r="Y171" i="14"/>
  <c r="N171" i="17" s="1"/>
  <c r="BU174" i="17"/>
  <c r="CD176" i="17"/>
  <c r="BU175" i="17"/>
  <c r="CD174" i="17"/>
  <c r="BU172" i="17"/>
  <c r="BM176" i="17"/>
  <c r="CD182" i="17"/>
  <c r="BZ176" i="17"/>
  <c r="BU176" i="17"/>
  <c r="W116" i="13"/>
  <c r="W128" i="13"/>
  <c r="BZ177" i="17"/>
  <c r="BU173" i="17"/>
  <c r="CD175" i="17"/>
  <c r="BU177" i="17"/>
  <c r="W117" i="13"/>
  <c r="W129" i="13"/>
  <c r="CE174" i="17" l="1"/>
  <c r="CA177" i="17"/>
  <c r="CA176" i="17"/>
  <c r="CE175" i="17"/>
  <c r="X116" i="13"/>
  <c r="Z116" i="13"/>
  <c r="Y116" i="13"/>
  <c r="AC171" i="17"/>
  <c r="BL171" i="17" s="1"/>
  <c r="BZ171" i="17" s="1"/>
  <c r="AC172" i="17"/>
  <c r="BL172" i="17" s="1"/>
  <c r="BZ172" i="17" s="1"/>
  <c r="AC173" i="17"/>
  <c r="BL173" i="17" s="1"/>
  <c r="BZ173" i="17" s="1"/>
  <c r="AC174" i="17"/>
  <c r="BL174" i="17" s="1"/>
  <c r="BZ174" i="17" s="1"/>
  <c r="AB171" i="17"/>
  <c r="BK171" i="17" s="1"/>
  <c r="BY171" i="17" s="1"/>
  <c r="AB174" i="17"/>
  <c r="BK174" i="17" s="1"/>
  <c r="BY174" i="17" s="1"/>
  <c r="AB173" i="17"/>
  <c r="BK173" i="17" s="1"/>
  <c r="BY173" i="17" s="1"/>
  <c r="AB172" i="17"/>
  <c r="BK172" i="17" s="1"/>
  <c r="BY172" i="17" s="1"/>
  <c r="AB175" i="17"/>
  <c r="BK175" i="17" s="1"/>
  <c r="BY175" i="17" s="1"/>
  <c r="Y129" i="13"/>
  <c r="Z129" i="13"/>
  <c r="Z141" i="13" s="1"/>
  <c r="W141" i="13"/>
  <c r="X117" i="13"/>
  <c r="Z117" i="13"/>
  <c r="Y117" i="13"/>
  <c r="AD171" i="17"/>
  <c r="AD172" i="17"/>
  <c r="AD173" i="17"/>
  <c r="AD174" i="17"/>
  <c r="BM175" i="17"/>
  <c r="CA175" i="17" s="1"/>
  <c r="CD181" i="17"/>
  <c r="Y128" i="13"/>
  <c r="Z128" i="13"/>
  <c r="Z140" i="13" s="1"/>
  <c r="W140" i="13"/>
  <c r="CE176" i="17" l="1"/>
  <c r="BM174" i="17"/>
  <c r="CA174" i="17" s="1"/>
  <c r="CD180" i="17"/>
  <c r="AF118" i="13"/>
  <c r="X128" i="13"/>
  <c r="AF117" i="13"/>
  <c r="AE130" i="13"/>
  <c r="AE132" i="13" s="1"/>
  <c r="AE131" i="13"/>
  <c r="Y141" i="13"/>
  <c r="BM172" i="17"/>
  <c r="CA172" i="17" s="1"/>
  <c r="CD178" i="17"/>
  <c r="AF119" i="13"/>
  <c r="AF121" i="13" s="1"/>
  <c r="X129" i="13"/>
  <c r="AF120" i="13"/>
  <c r="BM171" i="17"/>
  <c r="CA171" i="17" s="1"/>
  <c r="CD177" i="17"/>
  <c r="BM173" i="17"/>
  <c r="CA173" i="17" s="1"/>
  <c r="CD179" i="17"/>
  <c r="AE128" i="13"/>
  <c r="Y140" i="13"/>
  <c r="AE129" i="13"/>
  <c r="AE120" i="13"/>
  <c r="AE119" i="13"/>
  <c r="AE121" i="13" s="1"/>
  <c r="AE117" i="13"/>
  <c r="AE118" i="13"/>
  <c r="CE177" i="17" l="1"/>
  <c r="CE178" i="17"/>
  <c r="X141" i="13"/>
  <c r="AF131" i="13"/>
  <c r="AF130" i="13"/>
  <c r="AF132" i="13" s="1"/>
  <c r="AF129" i="13"/>
  <c r="X140" i="13"/>
  <c r="AF128" i="13"/>
  <c r="CE179" i="17" l="1"/>
  <c r="M105" i="13"/>
  <c r="CE180" i="17" l="1"/>
  <c r="V105" i="13"/>
  <c r="W105" i="13"/>
  <c r="M104" i="13"/>
  <c r="CE181" i="17" l="1"/>
  <c r="W104" i="13"/>
  <c r="V104" i="13"/>
  <c r="CE182" i="17" l="1"/>
  <c r="M103" i="13"/>
  <c r="CE183" i="17" l="1"/>
  <c r="V103" i="13"/>
  <c r="W103" i="13"/>
  <c r="CE184" i="17" l="1"/>
  <c r="M101" i="13"/>
  <c r="M102" i="13"/>
  <c r="CE185" i="17" l="1"/>
  <c r="W101" i="13"/>
  <c r="V101" i="13"/>
  <c r="V102" i="13"/>
  <c r="W102" i="13"/>
  <c r="CE186" i="17" l="1"/>
  <c r="M100" i="13"/>
  <c r="CE187" i="17" l="1"/>
  <c r="W100" i="13"/>
  <c r="V100" i="13"/>
  <c r="CE188" i="17" l="1"/>
  <c r="M96" i="13"/>
  <c r="M97" i="13"/>
  <c r="M98" i="13"/>
  <c r="M99" i="13"/>
  <c r="CE189" i="17" l="1"/>
  <c r="V98" i="13"/>
  <c r="W98" i="13"/>
  <c r="V97" i="13"/>
  <c r="W97" i="13"/>
  <c r="V99" i="13"/>
  <c r="W99" i="13"/>
  <c r="V96" i="13"/>
  <c r="W96" i="13"/>
  <c r="CE190" i="17" l="1"/>
  <c r="M94" i="13"/>
  <c r="M95" i="13"/>
  <c r="CE191" i="17" l="1"/>
  <c r="W95" i="13"/>
  <c r="V95" i="13"/>
  <c r="W94" i="13"/>
  <c r="V94" i="13"/>
  <c r="CE192" i="17" l="1"/>
  <c r="M92" i="13"/>
  <c r="M93" i="13"/>
  <c r="CE193" i="17" l="1"/>
  <c r="M117" i="13"/>
  <c r="M129" i="13" s="1"/>
  <c r="V93" i="13"/>
  <c r="U117" i="13" s="1"/>
  <c r="W93" i="13"/>
  <c r="U129" i="13" s="1"/>
  <c r="V92" i="13"/>
  <c r="W92" i="13"/>
  <c r="CE194" i="17" l="1"/>
  <c r="U141" i="13"/>
  <c r="V117" i="13"/>
  <c r="M91" i="13"/>
  <c r="CE195" i="17" l="1"/>
  <c r="V91" i="13"/>
  <c r="W91" i="13"/>
  <c r="AD120" i="13"/>
  <c r="AG120" i="13" s="1"/>
  <c r="V129" i="13"/>
  <c r="AD119" i="13"/>
  <c r="M88" i="13"/>
  <c r="M89" i="13"/>
  <c r="M90" i="13"/>
  <c r="M87" i="13"/>
  <c r="M86" i="13"/>
  <c r="M85" i="13"/>
  <c r="CE196" i="17" l="1"/>
  <c r="AD121" i="13"/>
  <c r="AG121" i="13" s="1"/>
  <c r="AG119" i="13"/>
  <c r="V88" i="13"/>
  <c r="W88" i="13"/>
  <c r="AD131" i="13"/>
  <c r="AG131" i="13" s="1"/>
  <c r="AD130" i="13"/>
  <c r="V141" i="13"/>
  <c r="W86" i="13"/>
  <c r="V86" i="13"/>
  <c r="M116" i="13"/>
  <c r="M128" i="13" s="1"/>
  <c r="V85" i="13"/>
  <c r="W85" i="13"/>
  <c r="W87" i="13"/>
  <c r="V87" i="13"/>
  <c r="V89" i="13"/>
  <c r="W89" i="13"/>
  <c r="V90" i="13"/>
  <c r="W90" i="13"/>
  <c r="CE197" i="17" l="1"/>
  <c r="AD132" i="13"/>
  <c r="AG132" i="13" s="1"/>
  <c r="AG130" i="13"/>
  <c r="U116" i="13"/>
  <c r="V116" i="13" s="1"/>
  <c r="U128" i="13"/>
  <c r="U140" i="13" s="1"/>
  <c r="CE198" i="17" l="1"/>
  <c r="AD118" i="13"/>
  <c r="AG118" i="13" s="1"/>
  <c r="AD117" i="13"/>
  <c r="AG117" i="13" s="1"/>
  <c r="V128" i="13"/>
  <c r="CE199" i="17" l="1"/>
  <c r="V140" i="13"/>
  <c r="AD128" i="13"/>
  <c r="AG128" i="13" s="1"/>
  <c r="AD129" i="13"/>
  <c r="AG129" i="13" s="1"/>
  <c r="AG122" i="13"/>
  <c r="CE200" i="17" l="1"/>
  <c r="AG133" i="13"/>
  <c r="CE201" i="17" l="1"/>
  <c r="C158" i="14"/>
  <c r="B158" i="14"/>
  <c r="CE202" i="17" l="1"/>
  <c r="Z158" i="14"/>
  <c r="O158" i="17" s="1"/>
  <c r="Y158" i="14"/>
  <c r="N158" i="17" s="1"/>
  <c r="X158" i="14"/>
  <c r="M158" i="17" s="1"/>
  <c r="AB158" i="14"/>
  <c r="AC158" i="14"/>
  <c r="AE158" i="14"/>
  <c r="U158" i="17" s="1"/>
  <c r="AF158" i="14"/>
  <c r="V158" i="17" s="1"/>
  <c r="AI158" i="14"/>
  <c r="AL158" i="14"/>
  <c r="AM158" i="14"/>
  <c r="AG158" i="14"/>
  <c r="W158" i="17" s="1"/>
  <c r="AJ158" i="14"/>
  <c r="CE203" i="17" l="1"/>
  <c r="AK160" i="17"/>
  <c r="BT160" i="17" s="1"/>
  <c r="AK161" i="17"/>
  <c r="BT161" i="17" s="1"/>
  <c r="AK159" i="17"/>
  <c r="BT159" i="17" s="1"/>
  <c r="AK158" i="17"/>
  <c r="BT158" i="17" s="1"/>
  <c r="AJ161" i="17"/>
  <c r="BS161" i="17" s="1"/>
  <c r="AJ158" i="17"/>
  <c r="BS158" i="17" s="1"/>
  <c r="AJ159" i="17"/>
  <c r="BS159" i="17" s="1"/>
  <c r="AJ160" i="17"/>
  <c r="BS160" i="17" s="1"/>
  <c r="AL159" i="17"/>
  <c r="AL160" i="17"/>
  <c r="AL161" i="17"/>
  <c r="AL158" i="17"/>
  <c r="AB159" i="17"/>
  <c r="BK159" i="17" s="1"/>
  <c r="AB161" i="17"/>
  <c r="BK161" i="17" s="1"/>
  <c r="AB160" i="17"/>
  <c r="BK160" i="17" s="1"/>
  <c r="AB158" i="17"/>
  <c r="BK158" i="17" s="1"/>
  <c r="AC161" i="17"/>
  <c r="BL161" i="17" s="1"/>
  <c r="AC159" i="17"/>
  <c r="BL159" i="17" s="1"/>
  <c r="AC160" i="17"/>
  <c r="BL160" i="17" s="1"/>
  <c r="BZ160" i="17" s="1"/>
  <c r="AC158" i="17"/>
  <c r="BL158" i="17" s="1"/>
  <c r="BZ158" i="17" s="1"/>
  <c r="AD159" i="17"/>
  <c r="AD161" i="17"/>
  <c r="AD158" i="17"/>
  <c r="AD160" i="17"/>
  <c r="BY161" i="17" l="1"/>
  <c r="BZ161" i="17"/>
  <c r="BZ159" i="17"/>
  <c r="BY158" i="17"/>
  <c r="CE204" i="17"/>
  <c r="BY159" i="17"/>
  <c r="BY160" i="17"/>
  <c r="BM160" i="17"/>
  <c r="CD166" i="17"/>
  <c r="CD160" i="17"/>
  <c r="BU158" i="17"/>
  <c r="BM158" i="17"/>
  <c r="CA158" i="17" s="1"/>
  <c r="CD164" i="17"/>
  <c r="BU161" i="17"/>
  <c r="CD163" i="17"/>
  <c r="BM161" i="17"/>
  <c r="CD167" i="17"/>
  <c r="BU160" i="17"/>
  <c r="CD162" i="17"/>
  <c r="BM159" i="17"/>
  <c r="CD165" i="17"/>
  <c r="BU159" i="17"/>
  <c r="CD161" i="17"/>
  <c r="CE205" i="17" l="1"/>
  <c r="CA159" i="17"/>
  <c r="CA161" i="17"/>
  <c r="CA160" i="17"/>
  <c r="CE206" i="17" l="1"/>
  <c r="CE207" i="17" l="1"/>
  <c r="CE208" i="17" l="1"/>
  <c r="CE209" i="1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khi Rastogi</author>
  </authors>
  <commentList>
    <comment ref="E3" authorId="0" shapeId="0" xr:uid="{510B4A39-BAFF-4D48-8B15-4ED13EFA81A6}">
      <text>
        <r>
          <rPr>
            <b/>
            <sz val="9"/>
            <color indexed="81"/>
            <rFont val="Tahoma"/>
            <family val="2"/>
          </rPr>
          <t>Rakhi Rastogi:</t>
        </r>
        <r>
          <rPr>
            <sz val="9"/>
            <color indexed="81"/>
            <rFont val="Tahoma"/>
            <family val="2"/>
          </rPr>
          <t xml:space="preserve">
Nominal capacity 450Mtpa</t>
        </r>
      </text>
    </comment>
    <comment ref="H3" authorId="0" shapeId="0" xr:uid="{5B529B79-BB78-4962-8833-7842D5455839}">
      <text>
        <r>
          <rPr>
            <b/>
            <sz val="9"/>
            <color indexed="81"/>
            <rFont val="Tahoma"/>
            <family val="2"/>
          </rPr>
          <t>Rakhi Rastogi:</t>
        </r>
        <r>
          <rPr>
            <sz val="9"/>
            <color indexed="81"/>
            <rFont val="Tahoma"/>
            <family val="2"/>
          </rPr>
          <t xml:space="preserve">
Production guidance is 7.5Mt more at 390Mt, confirmed in Q1 data release</t>
        </r>
      </text>
    </comment>
    <comment ref="I3" authorId="0" shapeId="0" xr:uid="{AB1FCD69-860A-4384-B11B-C1AA170F7EE9}">
      <text>
        <r>
          <rPr>
            <b/>
            <sz val="9"/>
            <color indexed="81"/>
            <rFont val="Tahoma"/>
            <family val="2"/>
          </rPr>
          <t>Rakhi Rastogi:</t>
        </r>
        <r>
          <rPr>
            <sz val="9"/>
            <color indexed="81"/>
            <rFont val="Tahoma"/>
            <family val="2"/>
          </rPr>
          <t xml:space="preserve">
307-332. mid of range as of june 2019</t>
        </r>
      </text>
    </comment>
    <comment ref="J3" authorId="0" shapeId="0" xr:uid="{7A9E2EA1-CAB2-486A-8BC4-A0E88BC43587}">
      <text>
        <r>
          <rPr>
            <b/>
            <sz val="9"/>
            <color indexed="81"/>
            <rFont val="Tahoma"/>
            <family val="2"/>
          </rPr>
          <t>Rakhi Rastogi:</t>
        </r>
        <r>
          <rPr>
            <sz val="9"/>
            <color indexed="81"/>
            <rFont val="Tahoma"/>
            <family val="2"/>
          </rPr>
          <t xml:space="preserve">
340-355 Mt guidance
As of 17th apr, guidance 310-330Mt</t>
        </r>
      </text>
    </comment>
    <comment ref="K3" authorId="0" shapeId="0" xr:uid="{39150F2B-378E-4C34-B17D-40B850D80CC5}">
      <text>
        <r>
          <rPr>
            <b/>
            <sz val="9"/>
            <color indexed="81"/>
            <rFont val="Tahoma"/>
            <family val="2"/>
          </rPr>
          <t>Rakhi Rastogi:</t>
        </r>
        <r>
          <rPr>
            <sz val="9"/>
            <color indexed="81"/>
            <rFont val="Tahoma"/>
            <family val="2"/>
          </rPr>
          <t xml:space="preserve">
375-395</t>
        </r>
      </text>
    </comment>
    <comment ref="L3" authorId="0" shapeId="0" xr:uid="{12F23259-61FE-4094-8734-95EA33D64F59}">
      <text>
        <r>
          <rPr>
            <b/>
            <sz val="9"/>
            <color indexed="81"/>
            <rFont val="Tahoma"/>
            <family val="2"/>
          </rPr>
          <t>Start up of NS 240Mtpa project in 2H22</t>
        </r>
      </text>
    </comment>
    <comment ref="N3" authorId="0" shapeId="0" xr:uid="{FA21F19D-1570-4091-90EE-D455E20A80A1}">
      <text>
        <r>
          <rPr>
            <b/>
            <sz val="9"/>
            <color indexed="81"/>
            <rFont val="Tahoma"/>
            <family val="2"/>
          </rPr>
          <t>Rakhi Rastogi:</t>
        </r>
        <r>
          <rPr>
            <sz val="9"/>
            <color indexed="81"/>
            <rFont val="Tahoma"/>
            <family val="2"/>
          </rPr>
          <t xml:space="preserve">
1H24 S11D mine capacity increase by 20Mtpa. Logistics solution to increase NS capacity to 260Mtpa vs 230Mtpa today</t>
        </r>
      </text>
    </comment>
    <comment ref="DL3" authorId="0" shapeId="0" xr:uid="{9352DFD7-7598-4EB0-9251-28627E8FF5BB}">
      <text>
        <r>
          <rPr>
            <b/>
            <sz val="9"/>
            <color indexed="81"/>
            <rFont val="Tahoma"/>
            <family val="2"/>
          </rPr>
          <t>Rakhi Rastogi:</t>
        </r>
        <r>
          <rPr>
            <sz val="9"/>
            <color indexed="81"/>
            <rFont val="Tahoma"/>
            <family val="2"/>
          </rPr>
          <t xml:space="preserve">
Nominal capacity 450Mtpa</t>
        </r>
      </text>
    </comment>
    <comment ref="H4" authorId="0" shapeId="0" xr:uid="{D60DA399-FFFA-4330-8273-B891CF17A0A2}">
      <text>
        <r>
          <rPr>
            <b/>
            <sz val="9"/>
            <color indexed="81"/>
            <rFont val="Tahoma"/>
            <family val="2"/>
          </rPr>
          <t>Rakhi Rastogi:</t>
        </r>
        <r>
          <rPr>
            <sz val="9"/>
            <color indexed="81"/>
            <rFont val="Tahoma"/>
            <family val="2"/>
          </rPr>
          <t xml:space="preserve">
335 as per BAML</t>
        </r>
      </text>
    </comment>
    <comment ref="I4" authorId="0" shapeId="0" xr:uid="{2282852D-6B87-4416-B53E-C18D3D0B0A01}">
      <text>
        <r>
          <rPr>
            <b/>
            <sz val="9"/>
            <color indexed="81"/>
            <rFont val="Tahoma"/>
            <family val="2"/>
          </rPr>
          <t>Rakhi Rastogi:</t>
        </r>
        <r>
          <rPr>
            <sz val="9"/>
            <color indexed="81"/>
            <rFont val="Tahoma"/>
            <family val="2"/>
          </rPr>
          <t xml:space="preserve">
320-330
system to be at 360Mtpa by end of 2019 is a q mark</t>
        </r>
      </text>
    </comment>
    <comment ref="K4" authorId="0" shapeId="0" xr:uid="{8C6CB3DD-6846-4E66-A446-9A3D30EE8583}">
      <text>
        <r>
          <rPr>
            <b/>
            <sz val="9"/>
            <color indexed="81"/>
            <rFont val="Tahoma"/>
            <family val="2"/>
          </rPr>
          <t>Rakhi Rastogi:</t>
        </r>
        <r>
          <rPr>
            <sz val="9"/>
            <color indexed="81"/>
            <rFont val="Tahoma"/>
            <family val="2"/>
          </rPr>
          <t xml:space="preserve">
325-340Mt vs last year guidance 324-334Mt</t>
        </r>
      </text>
    </comment>
    <comment ref="H5" authorId="0" shapeId="0" xr:uid="{E255CC6D-BC68-4C1D-BF5F-6971BFF46604}">
      <text>
        <r>
          <rPr>
            <b/>
            <sz val="9"/>
            <color indexed="81"/>
            <rFont val="Tahoma"/>
            <family val="2"/>
          </rPr>
          <t>Rakhi Rastogi:</t>
        </r>
        <r>
          <rPr>
            <sz val="9"/>
            <color indexed="81"/>
            <rFont val="Tahoma"/>
            <family val="2"/>
          </rPr>
          <t xml:space="preserve">
FY18 272-274 vs FY16 268, ramp to 290Mtpa by FY19 end</t>
        </r>
      </text>
    </comment>
    <comment ref="I5" authorId="0" shapeId="0" xr:uid="{9891DF80-51B2-45A2-82F0-6E2A21F41FF4}">
      <text>
        <r>
          <rPr>
            <b/>
            <sz val="9"/>
            <color indexed="81"/>
            <rFont val="Tahoma"/>
            <family val="2"/>
          </rPr>
          <t>Rakhi Rastogi:</t>
        </r>
        <r>
          <rPr>
            <sz val="9"/>
            <color indexed="81"/>
            <rFont val="Tahoma"/>
            <family val="2"/>
          </rPr>
          <t xml:space="preserve">
265-270</t>
        </r>
      </text>
    </comment>
    <comment ref="J5" authorId="0" shapeId="0" xr:uid="{32C49C70-252B-4F42-A818-0A6FC99C509B}">
      <text>
        <r>
          <rPr>
            <b/>
            <sz val="9"/>
            <color indexed="81"/>
            <rFont val="Tahoma"/>
            <family val="2"/>
          </rPr>
          <t>Rakhi Rastogi:</t>
        </r>
        <r>
          <rPr>
            <sz val="9"/>
            <color indexed="81"/>
            <rFont val="Tahoma"/>
            <family val="2"/>
          </rPr>
          <t xml:space="preserve">
273-286 FY20 guidance</t>
        </r>
      </text>
    </comment>
    <comment ref="K5" authorId="0" shapeId="0" xr:uid="{CE84309D-2044-4EEA-906C-D71F665C0F9D}">
      <text>
        <r>
          <rPr>
            <b/>
            <sz val="9"/>
            <color indexed="81"/>
            <rFont val="Tahoma"/>
            <family val="2"/>
          </rPr>
          <t>Rakhi Rastogi:</t>
        </r>
        <r>
          <rPr>
            <sz val="9"/>
            <color indexed="81"/>
            <rFont val="Tahoma"/>
            <family val="2"/>
          </rPr>
          <t xml:space="preserve">
Guidance 276-286Mt
South Flank first production in end FY21</t>
        </r>
      </text>
    </comment>
    <comment ref="M5" authorId="0" shapeId="0" xr:uid="{13974079-AAB1-42F5-AB26-2D6740181537}">
      <text>
        <r>
          <rPr>
            <b/>
            <sz val="9"/>
            <color indexed="81"/>
            <rFont val="Tahoma"/>
            <family val="2"/>
          </rPr>
          <t>Rakhi Rastogi:</t>
        </r>
        <r>
          <rPr>
            <sz val="9"/>
            <color indexed="81"/>
            <rFont val="Tahoma"/>
            <family val="2"/>
          </rPr>
          <t xml:space="preserve">
Applying to extend port capacity to 330Mtpa</t>
        </r>
      </text>
    </comment>
    <comment ref="AL5" authorId="0" shapeId="0" xr:uid="{DDB3BA13-98E2-4E4D-A62B-B2F501B11365}">
      <text>
        <r>
          <rPr>
            <b/>
            <sz val="9"/>
            <color indexed="81"/>
            <rFont val="Tahoma"/>
            <family val="2"/>
          </rPr>
          <t>Rakhi Rastogi:</t>
        </r>
        <r>
          <rPr>
            <sz val="9"/>
            <color indexed="81"/>
            <rFont val="Tahoma"/>
            <family val="2"/>
          </rPr>
          <t xml:space="preserve">
2H17 volumes. FY18 volumes guidance at 275-280Mt</t>
        </r>
      </text>
    </comment>
    <comment ref="J6" authorId="0" shapeId="0" xr:uid="{ACEB5A91-241D-4D36-9283-145F666AA313}">
      <text>
        <r>
          <rPr>
            <b/>
            <sz val="9"/>
            <color indexed="81"/>
            <rFont val="Tahoma"/>
            <family val="2"/>
          </rPr>
          <t>Rakhi Rastogi:</t>
        </r>
        <r>
          <rPr>
            <sz val="9"/>
            <color indexed="81"/>
            <rFont val="Tahoma"/>
            <family val="2"/>
          </rPr>
          <t xml:space="preserve">
170-175</t>
        </r>
      </text>
    </comment>
    <comment ref="M6" authorId="0" shapeId="0" xr:uid="{A8ABF953-9857-4298-A87B-CC2D41CE888D}">
      <text>
        <r>
          <rPr>
            <b/>
            <sz val="9"/>
            <color indexed="81"/>
            <rFont val="Tahoma"/>
            <family val="2"/>
          </rPr>
          <t>Rakhi Rastogi:</t>
        </r>
        <r>
          <rPr>
            <sz val="9"/>
            <color indexed="81"/>
            <rFont val="Tahoma"/>
            <family val="2"/>
          </rPr>
          <t xml:space="preserve">
Applying to increase port capacity to 210 from 170Mtpa</t>
        </r>
      </text>
    </comment>
    <comment ref="H7" authorId="0" shapeId="0" xr:uid="{8685DEFA-ADF4-4C0E-A5B2-DFEFF55EE580}">
      <text>
        <r>
          <rPr>
            <b/>
            <sz val="9"/>
            <color indexed="81"/>
            <rFont val="Tahoma"/>
            <family val="2"/>
          </rPr>
          <t>Rakhi Rastogi:</t>
        </r>
        <r>
          <rPr>
            <sz val="9"/>
            <color indexed="81"/>
            <rFont val="Tahoma"/>
            <family val="2"/>
          </rPr>
          <t xml:space="preserve">
revise lower to 50</t>
        </r>
      </text>
    </comment>
    <comment ref="J7" authorId="0" shapeId="0" xr:uid="{9174A652-F607-48CB-9E61-DC1AB67E16EB}">
      <text>
        <r>
          <rPr>
            <b/>
            <sz val="9"/>
            <color indexed="81"/>
            <rFont val="Tahoma"/>
            <family val="2"/>
          </rPr>
          <t>Rakhi Rastogi:</t>
        </r>
        <r>
          <rPr>
            <sz val="9"/>
            <color indexed="81"/>
            <rFont val="Tahoma"/>
            <family val="2"/>
          </rPr>
          <t xml:space="preserve">
RH CEO said to be aiming for 60Mtpa production  by end 2020 FY i.e June 2020. upside flag in 2h 2020</t>
        </r>
      </text>
    </comment>
    <comment ref="M7" authorId="0" shapeId="0" xr:uid="{DFB7887C-435E-4E82-9E40-31A8389DD9E2}">
      <text>
        <r>
          <rPr>
            <b/>
            <sz val="9"/>
            <color indexed="81"/>
            <rFont val="Tahoma"/>
            <family val="2"/>
          </rPr>
          <t>Rakhi Rastogi:</t>
        </r>
        <r>
          <rPr>
            <sz val="9"/>
            <color indexed="81"/>
            <rFont val="Tahoma"/>
            <family val="2"/>
          </rPr>
          <t xml:space="preserve">
Applying to increase port capacity to 70Mtpa from 60</t>
        </r>
      </text>
    </comment>
    <comment ref="F8" authorId="0" shapeId="0" xr:uid="{AC7DC376-2C8D-4DC9-AF62-A618FC25711A}">
      <text>
        <r>
          <rPr>
            <b/>
            <sz val="9"/>
            <color indexed="81"/>
            <rFont val="Tahoma"/>
            <family val="2"/>
          </rPr>
          <t>Rakhi Rastogi:</t>
        </r>
        <r>
          <rPr>
            <sz val="9"/>
            <color indexed="81"/>
            <rFont val="Tahoma"/>
            <family val="2"/>
          </rPr>
          <t xml:space="preserve">
2015 volume was 47.8</t>
        </r>
      </text>
    </comment>
    <comment ref="H8" authorId="0" shapeId="0" xr:uid="{D9BF21CD-D9FD-4A4B-B60A-A7782E597D52}">
      <text>
        <r>
          <rPr>
            <b/>
            <sz val="9"/>
            <color indexed="81"/>
            <rFont val="Tahoma"/>
            <family val="2"/>
          </rPr>
          <t>Rakhi Rastogi:</t>
        </r>
        <r>
          <rPr>
            <sz val="9"/>
            <color indexed="81"/>
            <rFont val="Tahoma"/>
            <family val="2"/>
          </rPr>
          <t xml:space="preserve">
Total guidance= 43-44Mt
 on dry basis</t>
        </r>
      </text>
    </comment>
    <comment ref="I8" authorId="0" shapeId="0" xr:uid="{3F1BE69E-E960-4E23-9F4C-83283B4B61A2}">
      <text>
        <r>
          <rPr>
            <b/>
            <sz val="9"/>
            <color indexed="81"/>
            <rFont val="Tahoma"/>
            <family val="2"/>
          </rPr>
          <t>Rakhi Rastogi:</t>
        </r>
        <r>
          <rPr>
            <sz val="9"/>
            <color indexed="81"/>
            <rFont val="Tahoma"/>
            <family val="2"/>
          </rPr>
          <t xml:space="preserve">
Total guidance= 43-44Mt vs previous gidance of 44-45Mt</t>
        </r>
      </text>
    </comment>
    <comment ref="J8" authorId="0" shapeId="0" xr:uid="{BE034044-87DA-4A41-A002-841FBA529F10}">
      <text>
        <r>
          <rPr>
            <b/>
            <sz val="9"/>
            <color indexed="81"/>
            <rFont val="Tahoma"/>
            <family val="2"/>
          </rPr>
          <t>Rakhi Rastogi:37-39Mt from 38.5-40.5</t>
        </r>
      </text>
    </comment>
    <comment ref="K8" authorId="0" shapeId="0" xr:uid="{7E07FE7A-0608-4F90-9574-300B81856BF9}">
      <text>
        <r>
          <rPr>
            <b/>
            <sz val="9"/>
            <color indexed="81"/>
            <rFont val="Tahoma"/>
            <family val="2"/>
          </rPr>
          <t>Rakhi Rastogi:</t>
        </r>
        <r>
          <rPr>
            <sz val="9"/>
            <color indexed="81"/>
            <rFont val="Tahoma"/>
            <family val="2"/>
          </rPr>
          <t xml:space="preserve">
Total guidance= 42-43Mt</t>
        </r>
      </text>
    </comment>
    <comment ref="L8" authorId="0" shapeId="0" xr:uid="{809B9451-2BDD-4735-8EE6-5807F572FAC1}">
      <text>
        <r>
          <rPr>
            <b/>
            <sz val="9"/>
            <color indexed="81"/>
            <rFont val="Tahoma"/>
            <family val="2"/>
          </rPr>
          <t>Rakhi Rastogi:</t>
        </r>
        <r>
          <rPr>
            <sz val="9"/>
            <color indexed="81"/>
            <rFont val="Tahoma"/>
            <family val="2"/>
          </rPr>
          <t xml:space="preserve">
Total guidance= 42-43Mt
</t>
        </r>
      </text>
    </comment>
    <comment ref="M8" authorId="0" shapeId="0" xr:uid="{97FBD52B-76D0-46FB-9437-8C9D13981C06}">
      <text>
        <r>
          <rPr>
            <b/>
            <sz val="9"/>
            <color indexed="81"/>
            <rFont val="Tahoma"/>
            <family val="2"/>
          </rPr>
          <t>Rakhi Rastogi:</t>
        </r>
        <r>
          <rPr>
            <sz val="9"/>
            <color indexed="81"/>
            <rFont val="Tahoma"/>
            <family val="2"/>
          </rPr>
          <t xml:space="preserve">
Total guidance= 42-43Mt
</t>
        </r>
      </text>
    </comment>
    <comment ref="N8" authorId="0" shapeId="0" xr:uid="{DDD055D5-DF54-4202-9AD1-7C2EFA952909}">
      <text>
        <r>
          <rPr>
            <b/>
            <sz val="9"/>
            <color indexed="81"/>
            <rFont val="Tahoma"/>
            <family val="2"/>
          </rPr>
          <t>Rakhi Rastogi:</t>
        </r>
        <r>
          <rPr>
            <sz val="9"/>
            <color indexed="81"/>
            <rFont val="Tahoma"/>
            <family val="2"/>
          </rPr>
          <t xml:space="preserve">
Total guidance= 42-43Mt
</t>
        </r>
      </text>
    </comment>
    <comment ref="O8" authorId="0" shapeId="0" xr:uid="{D676333D-C602-4401-A93B-374567DBDF8E}">
      <text>
        <r>
          <rPr>
            <b/>
            <sz val="9"/>
            <color indexed="81"/>
            <rFont val="Tahoma"/>
            <family val="2"/>
          </rPr>
          <t>Rakhi Rastogi:</t>
        </r>
        <r>
          <rPr>
            <sz val="9"/>
            <color indexed="81"/>
            <rFont val="Tahoma"/>
            <family val="2"/>
          </rPr>
          <t xml:space="preserve">
Total guidance= 42-43Mt
</t>
        </r>
      </text>
    </comment>
    <comment ref="I9" authorId="0" shapeId="0" xr:uid="{C47EC7C8-CA1E-4B14-A805-0EFFEF6EF35F}">
      <text>
        <r>
          <rPr>
            <b/>
            <sz val="9"/>
            <color indexed="81"/>
            <rFont val="Tahoma"/>
            <family val="2"/>
          </rPr>
          <t>Rakhi Rastogi:</t>
        </r>
        <r>
          <rPr>
            <sz val="9"/>
            <color indexed="81"/>
            <rFont val="Tahoma"/>
            <family val="2"/>
          </rPr>
          <t xml:space="preserve">
31.5 Mt target</t>
        </r>
      </text>
    </comment>
    <comment ref="J9" authorId="0" shapeId="0" xr:uid="{B59EA475-17E4-43D6-9C7B-C636ABAF7E08}">
      <text>
        <r>
          <rPr>
            <b/>
            <sz val="9"/>
            <color indexed="81"/>
            <rFont val="Tahoma"/>
            <family val="2"/>
          </rPr>
          <t>Rakhi Rastogi:</t>
        </r>
        <r>
          <rPr>
            <sz val="9"/>
            <color indexed="81"/>
            <rFont val="Tahoma"/>
            <family val="2"/>
          </rPr>
          <t xml:space="preserve">
30.7Mt target</t>
        </r>
      </text>
    </comment>
    <comment ref="K9" authorId="0" shapeId="0" xr:uid="{80674635-C814-4CFC-A782-C85094955FF5}">
      <text>
        <r>
          <rPr>
            <b/>
            <sz val="9"/>
            <color indexed="81"/>
            <rFont val="Tahoma"/>
            <family val="2"/>
          </rPr>
          <t>Rakhi Rastogi:</t>
        </r>
        <r>
          <rPr>
            <sz val="9"/>
            <color indexed="81"/>
            <rFont val="Tahoma"/>
            <family val="2"/>
          </rPr>
          <t xml:space="preserve">
31.2Mt target</t>
        </r>
      </text>
    </comment>
    <comment ref="L9" authorId="0" shapeId="0" xr:uid="{A2147383-DE1D-42F9-A838-4A20B94BC120}">
      <text>
        <r>
          <rPr>
            <b/>
            <sz val="9"/>
            <color indexed="81"/>
            <rFont val="Tahoma"/>
            <family val="2"/>
          </rPr>
          <t>Rakhi Rastogi:</t>
        </r>
        <r>
          <rPr>
            <sz val="9"/>
            <color indexed="81"/>
            <rFont val="Tahoma"/>
            <family val="2"/>
          </rPr>
          <t xml:space="preserve">
36.6Mt target</t>
        </r>
      </text>
    </comment>
    <comment ref="M9" authorId="0" shapeId="0" xr:uid="{03FBDEDC-B3E3-4DEC-8080-05BC8CE94EA6}">
      <text>
        <r>
          <rPr>
            <b/>
            <sz val="9"/>
            <color indexed="81"/>
            <rFont val="Tahoma"/>
            <family val="2"/>
          </rPr>
          <t>Rakhi Rastogi:</t>
        </r>
        <r>
          <rPr>
            <sz val="9"/>
            <color indexed="81"/>
            <rFont val="Tahoma"/>
            <family val="2"/>
          </rPr>
          <t xml:space="preserve">
38Mt target</t>
        </r>
      </text>
    </comment>
    <comment ref="N9" authorId="0" shapeId="0" xr:uid="{7242F703-101A-40A7-B79F-32DD8FF55B44}">
      <text>
        <r>
          <rPr>
            <b/>
            <sz val="9"/>
            <color indexed="81"/>
            <rFont val="Tahoma"/>
            <family val="2"/>
          </rPr>
          <t>Rakhi Rastogi:</t>
        </r>
        <r>
          <rPr>
            <sz val="9"/>
            <color indexed="81"/>
            <rFont val="Tahoma"/>
            <family val="2"/>
          </rPr>
          <t xml:space="preserve">
36.6Mt target</t>
        </r>
      </text>
    </comment>
    <comment ref="O9" authorId="0" shapeId="0" xr:uid="{BA5F6305-1681-4E67-B586-A4CA0BB2B33D}">
      <text>
        <r>
          <rPr>
            <b/>
            <sz val="9"/>
            <color indexed="81"/>
            <rFont val="Tahoma"/>
            <family val="2"/>
          </rPr>
          <t>Rakhi Rastogi:</t>
        </r>
        <r>
          <rPr>
            <sz val="9"/>
            <color indexed="81"/>
            <rFont val="Tahoma"/>
            <family val="2"/>
          </rPr>
          <t xml:space="preserve">
38Mt target</t>
        </r>
      </text>
    </comment>
    <comment ref="G10" authorId="0" shapeId="0" xr:uid="{BC607967-96CA-4F0E-9A12-4D4426C7A3AA}">
      <text>
        <r>
          <rPr>
            <b/>
            <sz val="9"/>
            <color indexed="81"/>
            <rFont val="Tahoma"/>
            <family val="2"/>
          </rPr>
          <t>Rakhi Rastogi:</t>
        </r>
        <r>
          <rPr>
            <sz val="9"/>
            <color indexed="81"/>
            <rFont val="Tahoma"/>
            <family val="2"/>
          </rPr>
          <t xml:space="preserve">
Baffinland 4.1Mt exports</t>
        </r>
      </text>
    </comment>
    <comment ref="H10" authorId="0" shapeId="0" xr:uid="{3C896DDC-B46F-4D1D-B4D8-AB8D5C368C88}">
      <text>
        <r>
          <rPr>
            <b/>
            <sz val="9"/>
            <color indexed="81"/>
            <rFont val="Tahoma"/>
            <family val="2"/>
          </rPr>
          <t>Rakhi Rastogi:</t>
        </r>
        <r>
          <rPr>
            <sz val="9"/>
            <color indexed="81"/>
            <rFont val="Tahoma"/>
            <family val="2"/>
          </rPr>
          <t xml:space="preserve">
Baffinland 5.1 exports</t>
        </r>
      </text>
    </comment>
    <comment ref="H12" authorId="0" shapeId="0" xr:uid="{CA2C0FB3-E94A-444D-9FD1-DA9453A01179}">
      <text>
        <r>
          <rPr>
            <b/>
            <sz val="9"/>
            <color indexed="81"/>
            <rFont val="Tahoma"/>
            <family val="2"/>
          </rPr>
          <t>Rakhi Rastogi:</t>
        </r>
        <r>
          <rPr>
            <sz val="9"/>
            <color indexed="81"/>
            <rFont val="Tahoma"/>
            <family val="2"/>
          </rPr>
          <t xml:space="preserve">
Monitor Wabush project, 2H 2018 start. Allowing capacity to reach 23Mtpa</t>
        </r>
      </text>
    </comment>
    <comment ref="I12" authorId="0" shapeId="0" xr:uid="{D5E52B2C-7563-4733-AB2B-BE7BC5470E4C}">
      <text>
        <r>
          <rPr>
            <b/>
            <sz val="9"/>
            <color indexed="81"/>
            <rFont val="Tahoma"/>
            <family val="2"/>
          </rPr>
          <t>Rakhi Rastogi:</t>
        </r>
        <r>
          <rPr>
            <sz val="9"/>
            <color indexed="81"/>
            <rFont val="Tahoma"/>
            <family val="2"/>
          </rPr>
          <t xml:space="preserve">
Monitor Wabush project, 2H18 start
Rio guidance as of Q19 = 11.3 to 12.3Mt - its share</t>
        </r>
      </text>
    </comment>
    <comment ref="F13" authorId="0" shapeId="0" xr:uid="{9251D688-1F71-4678-9BD0-9396846C3B2C}">
      <text>
        <r>
          <rPr>
            <b/>
            <sz val="9"/>
            <color indexed="81"/>
            <rFont val="Tahoma"/>
            <family val="2"/>
          </rPr>
          <t>Rakhi Rastogi:</t>
        </r>
        <r>
          <rPr>
            <sz val="9"/>
            <color indexed="81"/>
            <rFont val="Tahoma"/>
            <family val="2"/>
          </rPr>
          <t xml:space="preserve">
2015 was 9.2Mt</t>
        </r>
      </text>
    </comment>
    <comment ref="H13" authorId="0" shapeId="0" xr:uid="{9CD57CF9-AECA-4E79-9AA4-E696435CE92F}">
      <text>
        <r>
          <rPr>
            <b/>
            <sz val="9"/>
            <color indexed="81"/>
            <rFont val="Tahoma"/>
            <family val="2"/>
          </rPr>
          <t>Rakhi Rastogi:</t>
        </r>
        <r>
          <rPr>
            <sz val="9"/>
            <color indexed="81"/>
            <rFont val="Tahoma"/>
            <family val="2"/>
          </rPr>
          <t xml:space="preserve">
License for expansion to 26.5Mt granted. 2018 guidance 3Mt vs 13-15Mt previous vs 2017 at 16-18Mt. Phase 3 expansion plan still continuing</t>
        </r>
      </text>
    </comment>
    <comment ref="I13" authorId="0" shapeId="0" xr:uid="{AC97CB58-3C30-4162-A7DD-3A46D183DEFB}">
      <text>
        <r>
          <rPr>
            <b/>
            <sz val="9"/>
            <color indexed="81"/>
            <rFont val="Tahoma"/>
            <family val="2"/>
          </rPr>
          <t>Rakhi Rastogi:</t>
        </r>
        <r>
          <rPr>
            <sz val="9"/>
            <color indexed="81"/>
            <rFont val="Tahoma"/>
            <family val="2"/>
          </rPr>
          <t xml:space="preserve">
As of Dec18 official guidance revised down to 16-19Mt for FY19 ramp up to be at 1.2Mt per month until final step3 license received in Q219. this implies initial capacity is 14.4Mtpa and will ramp up later in the year.</t>
        </r>
      </text>
    </comment>
    <comment ref="J13" authorId="0" shapeId="0" xr:uid="{62B62123-D709-4D18-846D-C66599C0A9DE}">
      <text>
        <r>
          <rPr>
            <b/>
            <sz val="9"/>
            <color indexed="81"/>
            <rFont val="Tahoma"/>
            <family val="2"/>
          </rPr>
          <t>Rakhi Rastogi:</t>
        </r>
        <r>
          <rPr>
            <sz val="9"/>
            <color indexed="81"/>
            <rFont val="Tahoma"/>
            <family val="2"/>
          </rPr>
          <t xml:space="preserve">
22-24Mt guidance allowing for one month stoppage in Q2 due to internal pipeline scanning</t>
        </r>
      </text>
    </comment>
    <comment ref="K13" authorId="0" shapeId="0" xr:uid="{FF6F1D12-5E87-4606-8915-D4BFA56FD793}">
      <text>
        <r>
          <rPr>
            <b/>
            <sz val="9"/>
            <color indexed="81"/>
            <rFont val="Tahoma"/>
            <family val="2"/>
          </rPr>
          <t>Rakhi Rastogi:</t>
        </r>
        <r>
          <rPr>
            <sz val="9"/>
            <color indexed="81"/>
            <rFont val="Tahoma"/>
            <family val="2"/>
          </rPr>
          <t xml:space="preserve">
As of Jul20 official guidance is 24-26Mt</t>
        </r>
      </text>
    </comment>
    <comment ref="L13" authorId="0" shapeId="0" xr:uid="{ED1F8A15-6FA6-4068-A5B3-D9BEABC1E157}">
      <text>
        <r>
          <rPr>
            <b/>
            <sz val="9"/>
            <color indexed="81"/>
            <rFont val="Tahoma"/>
            <family val="2"/>
          </rPr>
          <t>Rakhi Rastogi:</t>
        </r>
        <r>
          <rPr>
            <sz val="9"/>
            <color indexed="81"/>
            <rFont val="Tahoma"/>
            <family val="2"/>
          </rPr>
          <t xml:space="preserve">
2022: 23-25Mt, lower due to pipeline inspection</t>
        </r>
      </text>
    </comment>
    <comment ref="E14" authorId="0" shapeId="0" xr:uid="{BE01294E-616B-4C1F-988D-DF51AA0B04B6}">
      <text>
        <r>
          <rPr>
            <b/>
            <sz val="9"/>
            <color indexed="81"/>
            <rFont val="Tahoma"/>
            <family val="2"/>
          </rPr>
          <t>Rakhi Rastogi:</t>
        </r>
        <r>
          <rPr>
            <sz val="9"/>
            <color indexed="81"/>
            <rFont val="Tahoma"/>
            <family val="2"/>
          </rPr>
          <t xml:space="preserve">
Company is targeting to add 10Mtpa capacity starting in 2H</t>
        </r>
      </text>
    </comment>
    <comment ref="E16" authorId="0" shapeId="0" xr:uid="{353F782E-79A7-45E0-AF99-31BD4842CF79}">
      <text>
        <r>
          <rPr>
            <b/>
            <sz val="9"/>
            <color indexed="81"/>
            <rFont val="Tahoma"/>
            <family val="2"/>
          </rPr>
          <t>Rakhi Rastogi:</t>
        </r>
        <r>
          <rPr>
            <sz val="9"/>
            <color indexed="81"/>
            <rFont val="Tahoma"/>
            <family val="2"/>
          </rPr>
          <t xml:space="preserve">
- 2017 ended at 11.8 Mt versus 12.3 Mt in 2016. Officially, they still communicate 2017 above 12 Mt…
- 2018 budget limited at 12 Mt. Normally 2018 should have been at 17 Mt (given all investments).
- 2019 should land somewhere between 14 and 15 Mt.
- After that, gradual increase to 17 Mt but I would limit volume to 15 Mt in our database.
</t>
        </r>
      </text>
    </comment>
    <comment ref="I16" authorId="0" shapeId="0" xr:uid="{EBA8416F-8145-486E-AD15-16901C85BF93}">
      <text>
        <r>
          <rPr>
            <b/>
            <sz val="9"/>
            <color indexed="81"/>
            <rFont val="Tahoma"/>
            <family val="2"/>
          </rPr>
          <t>Rakhi Rastogi:</t>
        </r>
        <r>
          <rPr>
            <sz val="9"/>
            <color indexed="81"/>
            <rFont val="Tahoma"/>
            <family val="2"/>
          </rPr>
          <t xml:space="preserve">
prev SNIM 15Mt</t>
        </r>
      </text>
    </comment>
    <comment ref="J16" authorId="0" shapeId="0" xr:uid="{6A994FF5-B6DC-4611-A53A-BCD3F284E637}">
      <text>
        <r>
          <rPr>
            <b/>
            <sz val="9"/>
            <color indexed="81"/>
            <rFont val="Tahoma"/>
            <family val="2"/>
          </rPr>
          <t>Rakhi Rastogi:</t>
        </r>
        <r>
          <rPr>
            <sz val="9"/>
            <color indexed="81"/>
            <rFont val="Tahoma"/>
            <family val="2"/>
          </rPr>
          <t xml:space="preserve">
Prev SNIM 15</t>
        </r>
      </text>
    </comment>
    <comment ref="DL16" authorId="0" shapeId="0" xr:uid="{03194710-0D60-473E-A45A-404BD715D849}">
      <text>
        <r>
          <rPr>
            <b/>
            <sz val="9"/>
            <color indexed="81"/>
            <rFont val="Tahoma"/>
            <family val="2"/>
          </rPr>
          <t>Rakhi Rastogi:</t>
        </r>
        <r>
          <rPr>
            <sz val="9"/>
            <color indexed="81"/>
            <rFont val="Tahoma"/>
            <family val="2"/>
          </rPr>
          <t xml:space="preserve">
- 2017 ended at 11.8 Mt versus 12.3 Mt in 2016. Officially, they still communicate 2017 above 12 Mt…
- 2018 budget limited at 12 Mt. Normally 2018 should have been at 17 Mt (given all investments).
- 2019 should land somewhere between 14 and 15 Mt.
- After that, gradual increase to 17 Mt but I would limit volume to 15 Mt in our database.
</t>
        </r>
      </text>
    </comment>
    <comment ref="H18" authorId="0" shapeId="0" xr:uid="{7A01128E-5429-4E18-843C-FE72D781E321}">
      <text>
        <r>
          <rPr>
            <b/>
            <sz val="9"/>
            <color indexed="81"/>
            <rFont val="Tahoma"/>
            <family val="2"/>
          </rPr>
          <t>Rakhi Rastogi:</t>
        </r>
        <r>
          <rPr>
            <sz val="9"/>
            <color indexed="81"/>
            <rFont val="Tahoma"/>
            <family val="2"/>
          </rPr>
          <t xml:space="preserve">
previous was 12. Info from Fiete that they have stopped in Nov-17. No confirmation from Metals</t>
        </r>
      </text>
    </comment>
    <comment ref="E19" authorId="0" shapeId="0" xr:uid="{5AFE2B88-5C48-4D66-B9A0-1EEEFC05C3FD}">
      <text>
        <r>
          <rPr>
            <b/>
            <sz val="9"/>
            <color indexed="81"/>
            <rFont val="Tahoma"/>
            <family val="2"/>
          </rPr>
          <t>Rakhi Rastogi:</t>
        </r>
        <r>
          <rPr>
            <sz val="9"/>
            <color indexed="81"/>
            <rFont val="Tahoma"/>
            <family val="2"/>
          </rPr>
          <t xml:space="preserve">
Acquired by Hancock/RH. Abydos 3Mtpa stopped Dec17. Mt Webber 9Mtpa 50% lump is producing. </t>
        </r>
      </text>
    </comment>
    <comment ref="G19" authorId="0" shapeId="0" xr:uid="{15A44BC9-A15A-4EAE-B136-FA59C215D8F7}">
      <text>
        <r>
          <rPr>
            <b/>
            <sz val="9"/>
            <color indexed="81"/>
            <rFont val="Tahoma"/>
            <family val="2"/>
          </rPr>
          <t>Rakhi Rastogi:</t>
        </r>
        <r>
          <rPr>
            <sz val="9"/>
            <color indexed="81"/>
            <rFont val="Tahoma"/>
            <family val="2"/>
          </rPr>
          <t xml:space="preserve">
FY17 @14.4Mt
FY18 @9-10Mt</t>
        </r>
      </text>
    </comment>
    <comment ref="AO20" authorId="0" shapeId="0" xr:uid="{ED12D721-3487-408F-A29E-31D9D0502F9A}">
      <text>
        <r>
          <rPr>
            <b/>
            <sz val="9"/>
            <color indexed="81"/>
            <rFont val="Tahoma"/>
            <family val="2"/>
          </rPr>
          <t>Rakhi Rastogi:</t>
        </r>
        <r>
          <rPr>
            <sz val="9"/>
            <color indexed="81"/>
            <rFont val="Tahoma"/>
            <family val="2"/>
          </rPr>
          <t xml:space="preserve">
Bloom Lake</t>
        </r>
      </text>
    </comment>
    <comment ref="M22" authorId="0" shapeId="0" xr:uid="{36A420B6-D0B5-4E4C-B7C2-519C3FD7DCB8}">
      <text>
        <r>
          <rPr>
            <b/>
            <sz val="9"/>
            <color indexed="81"/>
            <rFont val="Tahoma"/>
            <family val="2"/>
          </rPr>
          <t>Rakhi Rastogi:</t>
        </r>
        <r>
          <rPr>
            <sz val="9"/>
            <color indexed="81"/>
            <rFont val="Tahoma"/>
            <family val="2"/>
          </rPr>
          <t xml:space="preserve">
Liberia iron conc plant to start in Q42023. Project revived and expected to add 15Mtpa</t>
        </r>
      </text>
    </comment>
    <comment ref="H23" authorId="0" shapeId="0" xr:uid="{FA09C562-CB81-4B3B-84C3-A5033344D228}">
      <text>
        <r>
          <rPr>
            <b/>
            <sz val="9"/>
            <color indexed="81"/>
            <rFont val="Tahoma"/>
            <family val="2"/>
          </rPr>
          <t>Rakhi Rastogi:</t>
        </r>
        <r>
          <rPr>
            <sz val="9"/>
            <color indexed="81"/>
            <rFont val="Tahoma"/>
            <family val="2"/>
          </rPr>
          <t xml:space="preserve">
Rick says this flow is to grow</t>
        </r>
      </text>
    </comment>
    <comment ref="E24" authorId="0" shapeId="0" xr:uid="{C2ABC613-26BF-460C-AE7D-A514AB253B09}">
      <text>
        <r>
          <rPr>
            <b/>
            <sz val="9"/>
            <color indexed="81"/>
            <rFont val="Tahoma"/>
            <family val="2"/>
          </rPr>
          <t>Rakhi Rastogi:</t>
        </r>
        <r>
          <rPr>
            <sz val="9"/>
            <color indexed="81"/>
            <rFont val="Tahoma"/>
            <family val="2"/>
          </rPr>
          <t xml:space="preserve">
Sino Iron</t>
        </r>
      </text>
    </comment>
    <comment ref="H24" authorId="0" shapeId="0" xr:uid="{1229380B-9E55-4549-838F-E414AD105228}">
      <text>
        <r>
          <rPr>
            <b/>
            <sz val="9"/>
            <color indexed="81"/>
            <rFont val="Tahoma"/>
            <family val="2"/>
          </rPr>
          <t>Rakhi Rastogi:</t>
        </r>
        <r>
          <rPr>
            <sz val="9"/>
            <color indexed="81"/>
            <rFont val="Tahoma"/>
            <family val="2"/>
          </rPr>
          <t xml:space="preserve">
lower as per stephane 12-14Mt</t>
        </r>
      </text>
    </comment>
    <comment ref="DL24" authorId="0" shapeId="0" xr:uid="{4B81ABF2-0293-414B-8FC1-11F01D3452B8}">
      <text>
        <r>
          <rPr>
            <b/>
            <sz val="9"/>
            <color indexed="81"/>
            <rFont val="Tahoma"/>
            <family val="2"/>
          </rPr>
          <t>Rakhi Rastogi:</t>
        </r>
        <r>
          <rPr>
            <sz val="9"/>
            <color indexed="81"/>
            <rFont val="Tahoma"/>
            <family val="2"/>
          </rPr>
          <t xml:space="preserve">
Sino Iron</t>
        </r>
      </text>
    </comment>
    <comment ref="H25" authorId="0" shapeId="0" xr:uid="{0E805B4D-7D58-4E1C-90CA-130AEC496682}">
      <text>
        <r>
          <rPr>
            <b/>
            <sz val="9"/>
            <color indexed="81"/>
            <rFont val="Tahoma"/>
            <family val="2"/>
          </rPr>
          <t>Rakhi Rastogi:</t>
        </r>
        <r>
          <rPr>
            <sz val="9"/>
            <color indexed="81"/>
            <rFont val="Tahoma"/>
            <family val="2"/>
          </rPr>
          <t xml:space="preserve">
previous was 13Mt target</t>
        </r>
      </text>
    </comment>
    <comment ref="I25" authorId="0" shapeId="0" xr:uid="{729C070D-3ED7-4164-9D4F-B2A2CF618B47}">
      <text>
        <r>
          <rPr>
            <b/>
            <sz val="9"/>
            <color indexed="81"/>
            <rFont val="Tahoma"/>
            <family val="2"/>
          </rPr>
          <t>Rakhi Rastogi:</t>
        </r>
        <r>
          <rPr>
            <sz val="9"/>
            <color indexed="81"/>
            <rFont val="Tahoma"/>
            <family val="2"/>
          </rPr>
          <t xml:space="preserve">
Previous 15</t>
        </r>
      </text>
    </comment>
    <comment ref="J25" authorId="0" shapeId="0" xr:uid="{414E4A99-955E-4042-832B-3159A886EC66}">
      <text>
        <r>
          <rPr>
            <b/>
            <sz val="9"/>
            <color indexed="81"/>
            <rFont val="Tahoma"/>
            <family val="2"/>
          </rPr>
          <t>Rakhi Rastogi:</t>
        </r>
        <r>
          <rPr>
            <sz val="9"/>
            <color indexed="81"/>
            <rFont val="Tahoma"/>
            <family val="2"/>
          </rPr>
          <t xml:space="preserve">
prev 15</t>
        </r>
      </text>
    </comment>
    <comment ref="E26" authorId="0" shapeId="0" xr:uid="{7A47FA97-9657-4F36-8B91-F9ABD912B014}">
      <text>
        <r>
          <rPr>
            <b/>
            <sz val="9"/>
            <color indexed="81"/>
            <rFont val="Tahoma"/>
            <family val="2"/>
          </rPr>
          <t>Rakhi Rastogi:</t>
        </r>
        <r>
          <rPr>
            <sz val="9"/>
            <color indexed="81"/>
            <rFont val="Tahoma"/>
            <family val="2"/>
          </rPr>
          <t xml:space="preserve">
2020 Dec quarter update:
total 5Mwmt production
Koolyannobig 2.96Mwmt - Carina
Iron Valley 2.14Mwmt
5Mtpa Wonmunna Iron ore Mine continued as planned with first ore expected in Q1Cal21 - 1 to 2Mwmt expected in 1HCal21
</t>
        </r>
      </text>
    </comment>
    <comment ref="F26" authorId="0" shapeId="0" xr:uid="{A482066A-A605-4523-84AD-E4F8B1EA352C}">
      <text>
        <r>
          <rPr>
            <b/>
            <sz val="9"/>
            <color indexed="81"/>
            <rFont val="Tahoma"/>
            <family val="2"/>
          </rPr>
          <t>Rakhi Rastogi:</t>
        </r>
        <r>
          <rPr>
            <sz val="9"/>
            <color indexed="81"/>
            <rFont val="Tahoma"/>
            <family val="2"/>
          </rPr>
          <t xml:space="preserve">
FY17</t>
        </r>
      </text>
    </comment>
    <comment ref="I26" authorId="0" shapeId="0" xr:uid="{4A945D78-1C5B-46A0-8DC6-C4032C95D174}">
      <text>
        <r>
          <rPr>
            <b/>
            <sz val="9"/>
            <color indexed="81"/>
            <rFont val="Tahoma"/>
            <family val="2"/>
          </rPr>
          <t>Rakhi Rastogi:</t>
        </r>
        <r>
          <rPr>
            <sz val="9"/>
            <color indexed="81"/>
            <rFont val="Tahoma"/>
            <family val="2"/>
          </rPr>
          <t xml:space="preserve">
Koolyanobbing achieved 6Mtpa run rate as of Q119 Cal year. Minsres plans to increase production to 8Mtpa. The longer term production could go back up to 13-15Mtpa</t>
        </r>
      </text>
    </comment>
    <comment ref="DL26" authorId="0" shapeId="0" xr:uid="{65DA4D11-36A5-4286-907E-BA241AF35545}">
      <text>
        <r>
          <rPr>
            <b/>
            <sz val="9"/>
            <color indexed="81"/>
            <rFont val="Tahoma"/>
            <family val="2"/>
          </rPr>
          <t>Rakhi Rastogi:</t>
        </r>
        <r>
          <rPr>
            <sz val="9"/>
            <color indexed="81"/>
            <rFont val="Tahoma"/>
            <family val="2"/>
          </rPr>
          <t xml:space="preserve">
PMI</t>
        </r>
      </text>
    </comment>
    <comment ref="E27" authorId="0" shapeId="0" xr:uid="{2FA8E278-07CE-4237-A97E-BA6D8B1A9162}">
      <text>
        <r>
          <rPr>
            <b/>
            <sz val="9"/>
            <color indexed="81"/>
            <rFont val="Tahoma"/>
            <family val="2"/>
          </rPr>
          <t>Rakhi Rastogi:</t>
        </r>
        <r>
          <rPr>
            <sz val="9"/>
            <color indexed="81"/>
            <rFont val="Tahoma"/>
            <family val="2"/>
          </rPr>
          <t xml:space="preserve">
Gindalbie. 66% Conc, magnetite, backed by chinese</t>
        </r>
      </text>
    </comment>
    <comment ref="DL27" authorId="0" shapeId="0" xr:uid="{2E57B9B1-AC97-4257-948E-BD12D56C5EB1}">
      <text>
        <r>
          <rPr>
            <b/>
            <sz val="9"/>
            <color indexed="81"/>
            <rFont val="Tahoma"/>
            <family val="2"/>
          </rPr>
          <t>Rakhi Rastogi:</t>
        </r>
        <r>
          <rPr>
            <sz val="9"/>
            <color indexed="81"/>
            <rFont val="Tahoma"/>
            <family val="2"/>
          </rPr>
          <t xml:space="preserve">
Gindalbie. 66% Conc, magnetite, backed by chinese</t>
        </r>
      </text>
    </comment>
    <comment ref="E29" authorId="0" shapeId="0" xr:uid="{BFDF06B3-1E75-4003-805F-7BFE1131F3BD}">
      <text>
        <r>
          <rPr>
            <b/>
            <sz val="9"/>
            <color indexed="81"/>
            <rFont val="Tahoma"/>
            <family val="2"/>
          </rPr>
          <t>Rakhi Rastogi:</t>
        </r>
        <r>
          <rPr>
            <sz val="9"/>
            <color indexed="81"/>
            <rFont val="Tahoma"/>
            <family val="2"/>
          </rPr>
          <t xml:space="preserve">
better grade, new owners GFG Alliance</t>
        </r>
      </text>
    </comment>
    <comment ref="DL29" authorId="0" shapeId="0" xr:uid="{650C826F-55AA-470E-8D1C-3018A47A3D1A}">
      <text>
        <r>
          <rPr>
            <b/>
            <sz val="9"/>
            <color indexed="81"/>
            <rFont val="Tahoma"/>
            <family val="2"/>
          </rPr>
          <t>Rakhi Rastogi:</t>
        </r>
        <r>
          <rPr>
            <sz val="9"/>
            <color indexed="81"/>
            <rFont val="Tahoma"/>
            <family val="2"/>
          </rPr>
          <t xml:space="preserve">
better grade, new owners GFG Alliance</t>
        </r>
      </text>
    </comment>
    <comment ref="M31" authorId="0" shapeId="0" xr:uid="{43C93330-2011-47F6-8D62-8A38CCC09A45}">
      <text>
        <r>
          <rPr>
            <b/>
            <sz val="9"/>
            <color indexed="81"/>
            <rFont val="Tahoma"/>
            <family val="2"/>
          </rPr>
          <t>Rakhi Rastogi:</t>
        </r>
        <r>
          <rPr>
            <sz val="9"/>
            <color indexed="81"/>
            <rFont val="Tahoma"/>
            <family val="2"/>
          </rPr>
          <t xml:space="preserve">
Year 6 = 1.2Mt. Restarted Koolan Island mine as of Q219 has 21Mt resource.
Annula numbers derived from 50% of current and next yr production due to FY being June. This is done starting 2019</t>
        </r>
      </text>
    </comment>
    <comment ref="O31" authorId="0" shapeId="0" xr:uid="{4ACD0F20-2E7E-4815-B1BB-24AD9C2B384B}">
      <text>
        <r>
          <rPr>
            <b/>
            <sz val="9"/>
            <color indexed="81"/>
            <rFont val="Tahoma"/>
            <family val="2"/>
          </rPr>
          <t>Rakhi Rastogi:</t>
        </r>
        <r>
          <rPr>
            <sz val="9"/>
            <color indexed="81"/>
            <rFont val="Tahoma"/>
            <family val="2"/>
          </rPr>
          <t xml:space="preserve">
Year 6 = 1.2Mt. Restarted Koolan Island mine as of Q219 has 21Mt resource.
Annula numbers derived from 50% of current and next yr production due to FY being June. This is done starting 2019</t>
        </r>
      </text>
    </comment>
    <comment ref="J32" authorId="0" shapeId="0" xr:uid="{2B70F185-7A62-4CBE-BDE1-DBF4E14F6251}">
      <text>
        <r>
          <rPr>
            <b/>
            <sz val="9"/>
            <color indexed="81"/>
            <rFont val="Tahoma"/>
            <family val="2"/>
          </rPr>
          <t>Rakhi Rastogi:</t>
        </r>
        <r>
          <rPr>
            <sz val="9"/>
            <color indexed="81"/>
            <rFont val="Tahoma"/>
            <family val="2"/>
          </rPr>
          <t xml:space="preserve">
prev 8</t>
        </r>
      </text>
    </comment>
    <comment ref="K32" authorId="0" shapeId="0" xr:uid="{D93D9ADE-A1C4-423A-ACA6-553E9F43A286}">
      <text>
        <r>
          <rPr>
            <b/>
            <sz val="9"/>
            <color indexed="81"/>
            <rFont val="Tahoma"/>
            <family val="2"/>
          </rPr>
          <t>Rakhi Rastogi:</t>
        </r>
        <r>
          <rPr>
            <sz val="9"/>
            <color indexed="81"/>
            <rFont val="Tahoma"/>
            <family val="2"/>
          </rPr>
          <t xml:space="preserve">
prev 17</t>
        </r>
      </text>
    </comment>
    <comment ref="L32" authorId="0" shapeId="0" xr:uid="{700CB75E-90AE-465E-BAA1-777D982224D6}">
      <text>
        <r>
          <rPr>
            <b/>
            <sz val="9"/>
            <color indexed="81"/>
            <rFont val="Tahoma"/>
            <family val="2"/>
          </rPr>
          <t>Rakhi Rastogi:</t>
        </r>
        <r>
          <rPr>
            <sz val="9"/>
            <color indexed="81"/>
            <rFont val="Tahoma"/>
            <family val="2"/>
          </rPr>
          <t xml:space="preserve">
reaching 25-26 by year 5 after restart</t>
        </r>
      </text>
    </comment>
    <comment ref="M32" authorId="0" shapeId="0" xr:uid="{D3A5B2BA-B591-4947-AEFD-28E0ACADB99D}">
      <text>
        <r>
          <rPr>
            <b/>
            <sz val="9"/>
            <color indexed="81"/>
            <rFont val="Tahoma"/>
            <family val="2"/>
          </rPr>
          <t>Rakhi Rastogi:</t>
        </r>
        <r>
          <rPr>
            <sz val="9"/>
            <color indexed="81"/>
            <rFont val="Tahoma"/>
            <family val="2"/>
          </rPr>
          <t xml:space="preserve">
reaching 25-26 by year 5 after restart</t>
        </r>
      </text>
    </comment>
    <comment ref="N32" authorId="0" shapeId="0" xr:uid="{B310E561-0000-4677-A6C6-097563A880C5}">
      <text>
        <r>
          <rPr>
            <b/>
            <sz val="9"/>
            <color indexed="81"/>
            <rFont val="Tahoma"/>
            <family val="2"/>
          </rPr>
          <t>Rakhi Rastogi:</t>
        </r>
        <r>
          <rPr>
            <sz val="9"/>
            <color indexed="81"/>
            <rFont val="Tahoma"/>
            <family val="2"/>
          </rPr>
          <t xml:space="preserve">
reaching 25-26 by year 5 after restart</t>
        </r>
      </text>
    </comment>
    <comment ref="O32" authorId="0" shapeId="0" xr:uid="{62FE8139-EEE6-4063-811C-A6E03D20B2EA}">
      <text>
        <r>
          <rPr>
            <b/>
            <sz val="9"/>
            <color indexed="81"/>
            <rFont val="Tahoma"/>
            <family val="2"/>
          </rPr>
          <t>Rakhi Rastogi:</t>
        </r>
        <r>
          <rPr>
            <sz val="9"/>
            <color indexed="81"/>
            <rFont val="Tahoma"/>
            <family val="2"/>
          </rPr>
          <t xml:space="preserve">
reaching 25-26 by year 5 after restart</t>
        </r>
      </text>
    </comment>
    <comment ref="E34" authorId="0" shapeId="0" xr:uid="{85D19D14-2EBA-4885-AD5F-B284283F66EF}">
      <text>
        <r>
          <rPr>
            <b/>
            <sz val="9"/>
            <color indexed="81"/>
            <rFont val="Tahoma"/>
            <family val="2"/>
          </rPr>
          <t>Rakhi Rastogi:</t>
        </r>
        <r>
          <rPr>
            <sz val="9"/>
            <color indexed="81"/>
            <rFont val="Tahoma"/>
            <family val="2"/>
          </rPr>
          <t xml:space="preserve">
Jan 2021: Phase II expansion approved by board and financing secured. Bllom Lake Phase II will allow 15Mtpa nameplate capacity by mid 2022 high grade conc 66.2Fe
C1 56$/dmt, freight ranges 17.50-22.5/dmt
Approval received from Supreme court of Newfoundland and Labrador for acquisition of mining project Kami, located in Labrador trough near Quebec border. Acquisition is expected to add 8Mtpa port capacity at Sept Isles
</t>
        </r>
      </text>
    </comment>
    <comment ref="M34" authorId="0" shapeId="0" xr:uid="{65DE0693-5D42-4895-8FF5-862620E692C6}">
      <text>
        <r>
          <rPr>
            <b/>
            <sz val="9"/>
            <color indexed="81"/>
            <rFont val="Tahoma"/>
            <family val="2"/>
          </rPr>
          <t>Rakhi Rastogi:</t>
        </r>
        <r>
          <rPr>
            <sz val="9"/>
            <color indexed="81"/>
            <rFont val="Tahoma"/>
            <family val="2"/>
          </rPr>
          <t xml:space="preserve">
expansion plan could be delayed due to covid-19. takes 21 mths for construction after feasibility is completed</t>
        </r>
      </text>
    </comment>
    <comment ref="E35" authorId="0" shapeId="0" xr:uid="{0E392D84-B0B3-46E4-A064-C469F9B8FB88}">
      <text>
        <r>
          <rPr>
            <b/>
            <sz val="9"/>
            <color indexed="81"/>
            <rFont val="Tahoma"/>
            <family val="2"/>
          </rPr>
          <t>Rakhi Rastogi:</t>
        </r>
        <r>
          <rPr>
            <sz val="9"/>
            <color indexed="81"/>
            <rFont val="Tahoma"/>
            <family val="2"/>
          </rPr>
          <t xml:space="preserve">
Cargill has the best insight</t>
        </r>
      </text>
    </comment>
    <comment ref="AA37" authorId="0" shapeId="0" xr:uid="{6A1AD219-F8E0-444A-BD9D-53F78F02A77F}">
      <text>
        <r>
          <rPr>
            <b/>
            <sz val="9"/>
            <color indexed="81"/>
            <rFont val="Tahoma"/>
            <family val="2"/>
          </rPr>
          <t>Rakhi Rastogi:</t>
        </r>
        <r>
          <rPr>
            <sz val="9"/>
            <color indexed="81"/>
            <rFont val="Tahoma"/>
            <family val="2"/>
          </rPr>
          <t xml:space="preserve">
plan to go to 6Mtpa in phase 2, unlcear by when this happens</t>
        </r>
      </text>
    </comment>
    <comment ref="E38" authorId="0" shapeId="0" xr:uid="{16669AEF-12CF-4F13-8711-B36E73BC26FB}">
      <text>
        <r>
          <rPr>
            <b/>
            <sz val="9"/>
            <color indexed="81"/>
            <rFont val="Tahoma"/>
            <family val="2"/>
          </rPr>
          <t>Rakhi Rastogi:</t>
        </r>
        <r>
          <rPr>
            <sz val="9"/>
            <color indexed="81"/>
            <rFont val="Tahoma"/>
            <family val="2"/>
          </rPr>
          <t xml:space="preserve">
pushed out to 2H22, revise lower</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AZM_CONSOLIDATED_LINEUPS_WEEK" type="1" refreshedVersion="6" background="1" saveData="1">
    <dbPr connection="DRIVER=SQL Server;SERVER=azimuthconnect.cargill.com\sql01;UID=k657880;Trusted_Connection=Yes;APP=Microsoft Office 2010;WSID=CHGNVA5496W;DATABASE=AZIMUTH_CONNECT" command="SELECT _x000d__x000a_DataStatus,_x000d__x000a_CallingPosition,_x000d__x000a_LTRIM(RTRIM([Port])) AS [Port],_x000d__x000a_LTRIM(RTRIM(Berth)) AS Berth,_x000d__x000a_VesselName,_x000d__x000a_Dwt,_x000d__x000a_VesselClass,_x000d__x000a_CONVERT(SMALLDATETIME, CONSOLIDATEARRIVAL, 101)_x0009_AS CONSOLIDATEARRIVAL,_x000d__x000a_CONVERT(SMALLDATETIME, CONSOLIDATEDEPARTURE, 101) AS CONSOLIDATEDEPARTURE,_x000d__x000a_CONVERT(SMALLDATETIME, CONSOLIDATEBERTH, 101) AS CONSOLIDATEBERTH,_x000d__x000a_ConsolidatedQuantity,_x000d__x000a_BerthCommodityType,_x000d__x000a_ConsolidatedCommodityGroup,_x000d__x000a_ConsolidatedOperationType,_x000d__x000a_RegionName,_x000d__x000a_CountryName,_x000d__x000a_PortName_x000d__x000a_FROM AZM_CONSOLIDATED_LINEUPS_NOPARCEL_NEW_x000d__x000a_WHERE ConsolidatedCommodityGroup in ('Iron Ore','Manganese Ore')_x000d__x000a_AND CONSOLIDATEDEPARTURE &lt; CONVERT(SMALLDATETIME, getdate(), 101)_x000d__x000a_AND BusinessScope = 'Dry'"/>
  </connection>
</connections>
</file>

<file path=xl/sharedStrings.xml><?xml version="1.0" encoding="utf-8"?>
<sst xmlns="http://schemas.openxmlformats.org/spreadsheetml/2006/main" count="3748" uniqueCount="944">
  <si>
    <t>DataStatus</t>
  </si>
  <si>
    <t>CallingPosition</t>
  </si>
  <si>
    <t>Out</t>
  </si>
  <si>
    <t>ConsolidatedCommodityGroup</t>
  </si>
  <si>
    <t>Iron Ore</t>
  </si>
  <si>
    <t>ConsolidatedOperationType</t>
  </si>
  <si>
    <t>Loading</t>
  </si>
  <si>
    <t>Sum of CONSOLIDATEDQUANTITY</t>
  </si>
  <si>
    <t>CountryName</t>
  </si>
  <si>
    <t>Brazil</t>
  </si>
  <si>
    <t>PONTA DA MADEIRA 汇总</t>
  </si>
  <si>
    <t>SEPETIBA 汇总</t>
  </si>
  <si>
    <t>TUBARAO 汇总</t>
  </si>
  <si>
    <t>CONSOLIDATEDEPARTURE</t>
  </si>
  <si>
    <t>PDM Loading Pier I-III</t>
  </si>
  <si>
    <t>Pier IV South</t>
  </si>
  <si>
    <t>Pier IV North</t>
  </si>
  <si>
    <t>GUAIBA Loading</t>
  </si>
  <si>
    <t>CSN Loading</t>
  </si>
  <si>
    <t>FERTECO Loading</t>
  </si>
  <si>
    <t>CSN CoalD</t>
  </si>
  <si>
    <t>TKS CoalD</t>
  </si>
  <si>
    <t>TUBARAO Pier II</t>
  </si>
  <si>
    <t>TUBARAO Pier I</t>
  </si>
  <si>
    <t>PDM Total</t>
    <phoneticPr fontId="3" type="noConversion"/>
  </si>
  <si>
    <t>Sepetiba Total</t>
    <phoneticPr fontId="3" type="noConversion"/>
  </si>
  <si>
    <t>Tubarao Total</t>
    <phoneticPr fontId="3" type="noConversion"/>
  </si>
  <si>
    <t>Vale+CSN+Trafi Total</t>
    <phoneticPr fontId="3" type="noConversion"/>
  </si>
  <si>
    <t>weekly extroplated</t>
    <phoneticPr fontId="3" type="noConversion"/>
  </si>
  <si>
    <t>Benchmark (Feb18)</t>
    <phoneticPr fontId="3" type="noConversion"/>
  </si>
  <si>
    <t>Loss comparing Benchmark(downside)</t>
    <phoneticPr fontId="3" type="noConversion"/>
  </si>
  <si>
    <t>weekly extroplated upside</t>
    <phoneticPr fontId="3" type="noConversion"/>
  </si>
  <si>
    <t>Last week shipment</t>
    <phoneticPr fontId="3" type="noConversion"/>
  </si>
  <si>
    <t>Jan19 weekly average</t>
    <phoneticPr fontId="3" type="noConversion"/>
  </si>
  <si>
    <t>Feb 18 weekly average</t>
    <phoneticPr fontId="3" type="noConversion"/>
  </si>
  <si>
    <t>Mar 18 weekly average</t>
    <phoneticPr fontId="3" type="noConversion"/>
  </si>
  <si>
    <t>missing comparing Jan19</t>
    <phoneticPr fontId="3" type="noConversion"/>
  </si>
  <si>
    <t>missing comparing Feb18</t>
    <phoneticPr fontId="3" type="noConversion"/>
  </si>
  <si>
    <t>missing comparing March18</t>
    <phoneticPr fontId="3" type="noConversion"/>
  </si>
  <si>
    <t>Vale+CSN Total</t>
    <phoneticPr fontId="3" type="noConversion"/>
  </si>
  <si>
    <t>Week ending date</t>
  </si>
  <si>
    <t>year</t>
    <phoneticPr fontId="3" type="noConversion"/>
  </si>
  <si>
    <t>Australia</t>
  </si>
  <si>
    <t>Canada</t>
  </si>
  <si>
    <t>Ukraine</t>
  </si>
  <si>
    <t>South Africa</t>
  </si>
  <si>
    <t>Chile</t>
  </si>
  <si>
    <t>Sierra Leone</t>
  </si>
  <si>
    <t>Malaysia</t>
  </si>
  <si>
    <t>Iran</t>
  </si>
  <si>
    <t>Mauritania</t>
  </si>
  <si>
    <t>India</t>
  </si>
  <si>
    <t>(All)</t>
  </si>
  <si>
    <t>People's Republic of China</t>
  </si>
  <si>
    <t>United States of America</t>
  </si>
  <si>
    <t>Uruguay</t>
  </si>
  <si>
    <t>Liberia</t>
  </si>
  <si>
    <t>Peru</t>
  </si>
  <si>
    <t>Venezuela</t>
  </si>
  <si>
    <t>Sweden</t>
  </si>
  <si>
    <t>Norway</t>
  </si>
  <si>
    <t>Argentina</t>
  </si>
  <si>
    <t>New Zealand</t>
  </si>
  <si>
    <t>Trinidad &amp; Tobago</t>
  </si>
  <si>
    <t>Romania</t>
  </si>
  <si>
    <t>Grand Total</t>
  </si>
  <si>
    <t>Total</t>
    <phoneticPr fontId="3" type="noConversion"/>
  </si>
  <si>
    <t>Date</t>
    <phoneticPr fontId="3" type="noConversion"/>
  </si>
  <si>
    <t>Republic of Korea</t>
  </si>
  <si>
    <t>Japan</t>
  </si>
  <si>
    <t>Discharging</t>
  </si>
  <si>
    <t>Korea</t>
  </si>
  <si>
    <t>Main regions shipment</t>
  </si>
  <si>
    <t>Main regions shipment (exclude AUS&amp;BZL)</t>
  </si>
  <si>
    <t>&lt;2012/1/2</t>
  </si>
  <si>
    <t>2012/1/2 - 2012/1/8</t>
  </si>
  <si>
    <t>2012/1/9 - 2012/1/15</t>
  </si>
  <si>
    <t>2012/1/16 - 2012/1/22</t>
  </si>
  <si>
    <t>2012/1/23 - 2012/1/29</t>
  </si>
  <si>
    <t>2012/1/30 - 2012/2/5</t>
  </si>
  <si>
    <t>2012/2/6 - 2012/2/12</t>
  </si>
  <si>
    <t>2012/2/13 - 2012/2/19</t>
  </si>
  <si>
    <t>2012/2/20 - 2012/2/26</t>
  </si>
  <si>
    <t>2012/2/27 - 2012/3/4</t>
  </si>
  <si>
    <t>2012/3/5 - 2012/3/11</t>
  </si>
  <si>
    <t>2012/3/12 - 2012/3/18</t>
  </si>
  <si>
    <t>2012/3/19 - 2012/3/25</t>
  </si>
  <si>
    <t>2012/3/26 - 2012/4/1</t>
  </si>
  <si>
    <t>2012/4/2 - 2012/4/8</t>
  </si>
  <si>
    <t>2012/4/9 - 2012/4/15</t>
  </si>
  <si>
    <t>2012/4/16 - 2012/4/22</t>
  </si>
  <si>
    <t>2012/4/23 - 2012/4/29</t>
  </si>
  <si>
    <t>2012/4/30 - 2012/5/6</t>
  </si>
  <si>
    <t>2012/5/7 - 2012/5/13</t>
  </si>
  <si>
    <t>2012/5/14 - 2012/5/20</t>
  </si>
  <si>
    <t>2012/5/21 - 2012/5/27</t>
  </si>
  <si>
    <t>2012/5/28 - 2012/6/3</t>
  </si>
  <si>
    <t>2012/6/4 - 2012/6/10</t>
  </si>
  <si>
    <t>2012/6/11 - 2012/6/17</t>
  </si>
  <si>
    <t>2012/6/18 - 2012/6/24</t>
  </si>
  <si>
    <t>2012/6/25 - 2012/7/1</t>
  </si>
  <si>
    <t>2012/7/2 - 2012/7/8</t>
  </si>
  <si>
    <t>2012/7/9 - 2012/7/15</t>
  </si>
  <si>
    <t>2012/7/16 - 2012/7/22</t>
  </si>
  <si>
    <t>2012/7/23 - 2012/7/29</t>
  </si>
  <si>
    <t>2012/7/30 - 2012/8/5</t>
  </si>
  <si>
    <t>2012/8/6 - 2012/8/12</t>
  </si>
  <si>
    <t>2012/8/13 - 2012/8/19</t>
  </si>
  <si>
    <t>2012/8/20 - 2012/8/26</t>
  </si>
  <si>
    <t>2012/8/27 - 2012/9/2</t>
  </si>
  <si>
    <t>2012/9/3 - 2012/9/9</t>
  </si>
  <si>
    <t>2012/9/10 - 2012/9/16</t>
  </si>
  <si>
    <t>2012/9/17 - 2012/9/23</t>
  </si>
  <si>
    <t>2012/9/24 - 2012/9/30</t>
  </si>
  <si>
    <t>2012/10/1 - 2012/10/7</t>
  </si>
  <si>
    <t>2012/10/8 - 2012/10/14</t>
  </si>
  <si>
    <t>2012/10/15 - 2012/10/21</t>
  </si>
  <si>
    <t>2012/10/22 - 2012/10/28</t>
  </si>
  <si>
    <t>2012/10/29 - 2012/11/4</t>
  </si>
  <si>
    <t>2012/11/5 - 2012/11/11</t>
  </si>
  <si>
    <t>2012/11/12 - 2012/11/18</t>
  </si>
  <si>
    <t>2012/11/19 - 2012/11/25</t>
  </si>
  <si>
    <t>2012/11/26 - 2012/12/2</t>
  </si>
  <si>
    <t>2012/12/3 - 2012/12/9</t>
  </si>
  <si>
    <t>2012/12/10 - 2012/12/16</t>
  </si>
  <si>
    <t>2012/12/17 - 2012/12/23</t>
  </si>
  <si>
    <t>2012/12/24 - 2012/12/30</t>
  </si>
  <si>
    <t>2012/12/31 - 2013/1/6</t>
  </si>
  <si>
    <t>2013/1/7 - 2013/1/13</t>
  </si>
  <si>
    <t>2013/1/14 - 2013/1/20</t>
  </si>
  <si>
    <t>2013/1/21 - 2013/1/27</t>
  </si>
  <si>
    <t>2013/1/28 - 2013/2/3</t>
  </si>
  <si>
    <t>2013/2/4 - 2013/2/10</t>
  </si>
  <si>
    <t>2013/2/11 - 2013/2/17</t>
  </si>
  <si>
    <t>2013/2/18 - 2013/2/24</t>
  </si>
  <si>
    <t>2013/2/25 - 2013/3/3</t>
  </si>
  <si>
    <t>2013/3/4 - 2013/3/10</t>
  </si>
  <si>
    <t>2013/3/11 - 2013/3/17</t>
  </si>
  <si>
    <t>2013/3/18 - 2013/3/24</t>
  </si>
  <si>
    <t>2013/3/25 - 2013/3/31</t>
  </si>
  <si>
    <t>2013/4/1 - 2013/4/7</t>
  </si>
  <si>
    <t>2013/4/8 - 2013/4/14</t>
  </si>
  <si>
    <t>2013/4/15 - 2013/4/21</t>
  </si>
  <si>
    <t>2013/4/22 - 2013/4/28</t>
  </si>
  <si>
    <t>2013/4/29 - 2013/5/5</t>
  </si>
  <si>
    <t>2013/5/6 - 2013/5/12</t>
  </si>
  <si>
    <t>2013/5/13 - 2013/5/19</t>
  </si>
  <si>
    <t>2013/5/20 - 2013/5/26</t>
  </si>
  <si>
    <t>2013/5/27 - 2013/6/2</t>
  </si>
  <si>
    <t>2013/6/3 - 2013/6/9</t>
  </si>
  <si>
    <t>2013/6/10 - 2013/6/16</t>
  </si>
  <si>
    <t>2013/6/17 - 2013/6/23</t>
  </si>
  <si>
    <t>2013/6/24 - 2013/6/30</t>
  </si>
  <si>
    <t>2013/7/1 - 2013/7/7</t>
  </si>
  <si>
    <t>2013/7/8 - 2013/7/14</t>
  </si>
  <si>
    <t>2013/7/15 - 2013/7/21</t>
  </si>
  <si>
    <t>2013/7/22 - 2013/7/28</t>
  </si>
  <si>
    <t>2013/7/29 - 2013/8/4</t>
  </si>
  <si>
    <t>2013/8/5 - 2013/8/11</t>
  </si>
  <si>
    <t>2013/8/12 - 2013/8/18</t>
  </si>
  <si>
    <t>2013/8/19 - 2013/8/25</t>
  </si>
  <si>
    <t>2013/8/26 - 2013/9/1</t>
  </si>
  <si>
    <t>2013/9/2 - 2013/9/8</t>
  </si>
  <si>
    <t>2013/9/9 - 2013/9/15</t>
  </si>
  <si>
    <t>2013/9/16 - 2013/9/22</t>
  </si>
  <si>
    <t>2013/9/23 - 2013/9/29</t>
  </si>
  <si>
    <t>2013/9/30 - 2013/10/6</t>
  </si>
  <si>
    <t>2013/10/7 - 2013/10/13</t>
  </si>
  <si>
    <t>2013/10/14 - 2013/10/20</t>
  </si>
  <si>
    <t>2013/10/21 - 2013/10/27</t>
  </si>
  <si>
    <t>2013/10/28 - 2013/11/3</t>
  </si>
  <si>
    <t>2013/11/4 - 2013/11/10</t>
  </si>
  <si>
    <t>2013/11/11 - 2013/11/17</t>
  </si>
  <si>
    <t>2013/11/18 - 2013/11/24</t>
  </si>
  <si>
    <t>2013/11/25 - 2013/12/1</t>
  </si>
  <si>
    <t>2013/12/2 - 2013/12/8</t>
  </si>
  <si>
    <t>2013/12/9 - 2013/12/15</t>
  </si>
  <si>
    <t>2013/12/16 - 2013/12/22</t>
  </si>
  <si>
    <t>2013/12/23 - 2013/12/29</t>
  </si>
  <si>
    <t>2013/12/30 - 2014/1/5</t>
  </si>
  <si>
    <t>2014/1/6 - 2014/1/12</t>
  </si>
  <si>
    <t>2014/1/13 - 2014/1/19</t>
  </si>
  <si>
    <t>2014/1/20 - 2014/1/26</t>
  </si>
  <si>
    <t>2014/1/27 - 2014/2/2</t>
  </si>
  <si>
    <t>2014/2/3 - 2014/2/9</t>
  </si>
  <si>
    <t>2014/2/10 - 2014/2/16</t>
  </si>
  <si>
    <t>2014/2/17 - 2014/2/23</t>
  </si>
  <si>
    <t>2014/2/24 - 2014/3/2</t>
  </si>
  <si>
    <t>2014/3/3 - 2014/3/9</t>
  </si>
  <si>
    <t>2014/3/10 - 2014/3/16</t>
  </si>
  <si>
    <t>2014/3/17 - 2014/3/23</t>
  </si>
  <si>
    <t>2014/3/24 - 2014/3/30</t>
  </si>
  <si>
    <t>2014/3/31 - 2014/4/6</t>
  </si>
  <si>
    <t>2014/4/7 - 2014/4/13</t>
  </si>
  <si>
    <t>2014/4/14 - 2014/4/20</t>
  </si>
  <si>
    <t>2014/4/21 - 2014/4/27</t>
  </si>
  <si>
    <t>2014/4/28 - 2014/5/4</t>
  </si>
  <si>
    <t>2014/5/5 - 2014/5/11</t>
  </si>
  <si>
    <t>2014/5/12 - 2014/5/18</t>
  </si>
  <si>
    <t>2014/5/19 - 2014/5/25</t>
  </si>
  <si>
    <t>2014/5/26 - 2014/6/1</t>
  </si>
  <si>
    <t>2014/6/2 - 2014/6/8</t>
  </si>
  <si>
    <t>2014/6/9 - 2014/6/15</t>
  </si>
  <si>
    <t>2014/6/16 - 2014/6/22</t>
  </si>
  <si>
    <t>2014/6/23 - 2014/6/29</t>
  </si>
  <si>
    <t>2014/6/30 - 2014/7/6</t>
  </si>
  <si>
    <t>2014/7/7 - 2014/7/13</t>
  </si>
  <si>
    <t>2014/7/14 - 2014/7/20</t>
  </si>
  <si>
    <t>2014/7/21 - 2014/7/27</t>
  </si>
  <si>
    <t>2014/7/28 - 2014/8/3</t>
  </si>
  <si>
    <t>2014/8/4 - 2014/8/10</t>
  </si>
  <si>
    <t>2014/8/11 - 2014/8/17</t>
  </si>
  <si>
    <t>2014/8/18 - 2014/8/24</t>
  </si>
  <si>
    <t>2014/8/25 - 2014/8/31</t>
  </si>
  <si>
    <t>2014/9/1 - 2014/9/7</t>
  </si>
  <si>
    <t>2014/9/8 - 2014/9/14</t>
  </si>
  <si>
    <t>2014/9/15 - 2014/9/21</t>
  </si>
  <si>
    <t>2014/9/22 - 2014/9/28</t>
  </si>
  <si>
    <t>2014/9/29 - 2014/10/5</t>
  </si>
  <si>
    <t>2014/10/6 - 2014/10/12</t>
  </si>
  <si>
    <t>2014/10/13 - 2014/10/19</t>
  </si>
  <si>
    <t>2014/10/20 - 2014/10/26</t>
  </si>
  <si>
    <t>2014/10/27 - 2014/11/2</t>
  </si>
  <si>
    <t>2014/11/3 - 2014/11/9</t>
  </si>
  <si>
    <t>2014/11/10 - 2014/11/16</t>
  </si>
  <si>
    <t>2014/11/17 - 2014/11/23</t>
  </si>
  <si>
    <t>2014/11/24 - 2014/11/30</t>
  </si>
  <si>
    <t>2014/12/1 - 2014/12/7</t>
  </si>
  <si>
    <t>2014/12/8 - 2014/12/14</t>
  </si>
  <si>
    <t>2014/12/15 - 2014/12/21</t>
  </si>
  <si>
    <t>2014/12/22 - 2014/12/28</t>
  </si>
  <si>
    <t>2014/12/29 - 2015/1/4</t>
  </si>
  <si>
    <t>2015/1/5 - 2015/1/11</t>
  </si>
  <si>
    <t>2015/1/12 - 2015/1/18</t>
  </si>
  <si>
    <t>2015/1/19 - 2015/1/25</t>
  </si>
  <si>
    <t>2015/1/26 - 2015/2/1</t>
  </si>
  <si>
    <t>2015/2/2 - 2015/2/8</t>
  </si>
  <si>
    <t>2015/2/9 - 2015/2/15</t>
  </si>
  <si>
    <t>2015/2/16 - 2015/2/22</t>
  </si>
  <si>
    <t>2015/2/23 - 2015/3/1</t>
  </si>
  <si>
    <t>2015/3/2 - 2015/3/8</t>
  </si>
  <si>
    <t>2015/3/9 - 2015/3/15</t>
  </si>
  <si>
    <t>2015/3/16 - 2015/3/22</t>
  </si>
  <si>
    <t>2015/3/23 - 2015/3/29</t>
  </si>
  <si>
    <t>2015/3/30 - 2015/4/5</t>
  </si>
  <si>
    <t>2015/4/6 - 2015/4/12</t>
  </si>
  <si>
    <t>2015/4/13 - 2015/4/19</t>
  </si>
  <si>
    <t>2015/4/20 - 2015/4/26</t>
  </si>
  <si>
    <t>2015/4/27 - 2015/5/3</t>
  </si>
  <si>
    <t>2015/5/4 - 2015/5/10</t>
  </si>
  <si>
    <t>2015/5/11 - 2015/5/17</t>
  </si>
  <si>
    <t>2015/5/18 - 2015/5/24</t>
  </si>
  <si>
    <t>2015/5/25 - 2015/5/31</t>
  </si>
  <si>
    <t>2015/6/1 - 2015/6/7</t>
  </si>
  <si>
    <t>2015/6/8 - 2015/6/14</t>
  </si>
  <si>
    <t>2015/6/15 - 2015/6/21</t>
  </si>
  <si>
    <t>2015/6/22 - 2015/6/28</t>
  </si>
  <si>
    <t>2015/6/29 - 2015/7/5</t>
  </si>
  <si>
    <t>2015/7/6 - 2015/7/12</t>
  </si>
  <si>
    <t>2015/7/13 - 2015/7/19</t>
  </si>
  <si>
    <t>2015/7/20 - 2015/7/26</t>
  </si>
  <si>
    <t>2015/7/27 - 2015/8/2</t>
  </si>
  <si>
    <t>2015/8/3 - 2015/8/9</t>
  </si>
  <si>
    <t>2015/8/10 - 2015/8/16</t>
  </si>
  <si>
    <t>2015/8/17 - 2015/8/23</t>
  </si>
  <si>
    <t>2015/8/24 - 2015/8/30</t>
  </si>
  <si>
    <t>2015/8/31 - 2015/9/6</t>
  </si>
  <si>
    <t>2015/9/7 - 2015/9/13</t>
  </si>
  <si>
    <t>2015/9/14 - 2015/9/20</t>
  </si>
  <si>
    <t>2015/9/21 - 2015/9/27</t>
  </si>
  <si>
    <t>2015/9/28 - 2015/10/4</t>
  </si>
  <si>
    <t>2015/10/5 - 2015/10/11</t>
  </si>
  <si>
    <t>2015/10/12 - 2015/10/18</t>
  </si>
  <si>
    <t>2015/10/19 - 2015/10/25</t>
  </si>
  <si>
    <t>2015/10/26 - 2015/11/1</t>
  </si>
  <si>
    <t>2015/11/2 - 2015/11/8</t>
  </si>
  <si>
    <t>2015/11/9 - 2015/11/15</t>
  </si>
  <si>
    <t>2015/11/16 - 2015/11/22</t>
  </si>
  <si>
    <t>2015/11/23 - 2015/11/29</t>
  </si>
  <si>
    <t>2015/11/30 - 2015/12/6</t>
  </si>
  <si>
    <t>2015/12/7 - 2015/12/13</t>
  </si>
  <si>
    <t>2015/12/14 - 2015/12/20</t>
  </si>
  <si>
    <t>2015/12/21 - 2015/12/27</t>
  </si>
  <si>
    <t>2015/12/28 - 2016/1/3</t>
  </si>
  <si>
    <t>2016/1/4 - 2016/1/10</t>
  </si>
  <si>
    <t>2016/1/11 - 2016/1/17</t>
  </si>
  <si>
    <t>2016/1/18 - 2016/1/24</t>
  </si>
  <si>
    <t>2016/1/25 - 2016/1/31</t>
  </si>
  <si>
    <t>2016/2/1 - 2016/2/7</t>
  </si>
  <si>
    <t>2016/2/8 - 2016/2/14</t>
  </si>
  <si>
    <t>2016/2/15 - 2016/2/21</t>
  </si>
  <si>
    <t>2016/2/22 - 2016/2/28</t>
  </si>
  <si>
    <t>2016/2/29 - 2016/3/6</t>
  </si>
  <si>
    <t>2016/3/7 - 2016/3/13</t>
  </si>
  <si>
    <t>2016/3/14 - 2016/3/20</t>
  </si>
  <si>
    <t>2016/3/21 - 2016/3/27</t>
  </si>
  <si>
    <t>2016/3/28 - 2016/4/3</t>
  </si>
  <si>
    <t>2016/4/4 - 2016/4/10</t>
  </si>
  <si>
    <t>2016/4/11 - 2016/4/17</t>
  </si>
  <si>
    <t>2016/4/18 - 2016/4/24</t>
  </si>
  <si>
    <t>2016/4/25 - 2016/5/1</t>
  </si>
  <si>
    <t>2016/5/2 - 2016/5/8</t>
  </si>
  <si>
    <t>2016/5/9 - 2016/5/15</t>
  </si>
  <si>
    <t>2016/5/16 - 2016/5/22</t>
  </si>
  <si>
    <t>2016/5/23 - 2016/5/29</t>
  </si>
  <si>
    <t>2016/5/30 - 2016/6/5</t>
  </si>
  <si>
    <t>2016/6/6 - 2016/6/12</t>
  </si>
  <si>
    <t>2016/6/13 - 2016/6/19</t>
  </si>
  <si>
    <t>2016/6/20 - 2016/6/26</t>
  </si>
  <si>
    <t>2016/6/27 - 2016/7/3</t>
  </si>
  <si>
    <t>2016/7/4 - 2016/7/10</t>
  </si>
  <si>
    <t>2016/7/11 - 2016/7/17</t>
  </si>
  <si>
    <t>2016/7/18 - 2016/7/24</t>
  </si>
  <si>
    <t>2016/7/25 - 2016/7/31</t>
  </si>
  <si>
    <t>2016/8/1 - 2016/8/7</t>
  </si>
  <si>
    <t>2016/8/8 - 2016/8/14</t>
  </si>
  <si>
    <t>2016/8/15 - 2016/8/21</t>
  </si>
  <si>
    <t>2016/8/22 - 2016/8/28</t>
  </si>
  <si>
    <t>2016/8/29 - 2016/9/4</t>
  </si>
  <si>
    <t>2016/9/5 - 2016/9/11</t>
  </si>
  <si>
    <t>2016/9/12 - 2016/9/18</t>
  </si>
  <si>
    <t>2016/9/19 - 2016/9/25</t>
  </si>
  <si>
    <t>2016/9/26 - 2016/10/2</t>
  </si>
  <si>
    <t>2016/10/3 - 2016/10/9</t>
  </si>
  <si>
    <t>2016/10/10 - 2016/10/16</t>
  </si>
  <si>
    <t>2016/10/17 - 2016/10/23</t>
  </si>
  <si>
    <t>2016/10/24 - 2016/10/30</t>
  </si>
  <si>
    <t>2016/10/31 - 2016/11/6</t>
  </si>
  <si>
    <t>2016/11/7 - 2016/11/13</t>
  </si>
  <si>
    <t>2016/11/14 - 2016/11/20</t>
  </si>
  <si>
    <t>2016/11/21 - 2016/11/27</t>
  </si>
  <si>
    <t>2016/11/28 - 2016/12/4</t>
  </si>
  <si>
    <t>2016/12/5 - 2016/12/11</t>
  </si>
  <si>
    <t>2016/12/12 - 2016/12/18</t>
  </si>
  <si>
    <t>2016/12/19 - 2016/12/25</t>
  </si>
  <si>
    <t>2016/12/26 - 2017/1/1</t>
  </si>
  <si>
    <t>2017/1/2 - 2017/1/8</t>
  </si>
  <si>
    <t>2017/1/9 - 2017/1/15</t>
  </si>
  <si>
    <t>2017/1/16 - 2017/1/22</t>
  </si>
  <si>
    <t>2017/1/23 - 2017/1/29</t>
  </si>
  <si>
    <t>2017/1/30 - 2017/2/5</t>
  </si>
  <si>
    <t>2017/2/6 - 2017/2/12</t>
  </si>
  <si>
    <t>2017/2/13 - 2017/2/19</t>
  </si>
  <si>
    <t>2017/2/20 - 2017/2/26</t>
  </si>
  <si>
    <t>2017/2/27 - 2017/3/5</t>
  </si>
  <si>
    <t>2017/3/6 - 2017/3/12</t>
  </si>
  <si>
    <t>2017/3/13 - 2017/3/19</t>
  </si>
  <si>
    <t>2017/3/20 - 2017/3/26</t>
  </si>
  <si>
    <t>2017/3/27 - 2017/4/2</t>
  </si>
  <si>
    <t>2017/4/3 - 2017/4/9</t>
  </si>
  <si>
    <t>2017/4/10 - 2017/4/16</t>
  </si>
  <si>
    <t>2017/4/17 - 2017/4/23</t>
  </si>
  <si>
    <t>2017/4/24 - 2017/4/30</t>
  </si>
  <si>
    <t>2017/5/1 - 2017/5/7</t>
  </si>
  <si>
    <t>2017/5/8 - 2017/5/14</t>
  </si>
  <si>
    <t>2017/5/15 - 2017/5/21</t>
  </si>
  <si>
    <t>2017/5/22 - 2017/5/28</t>
  </si>
  <si>
    <t>2017/5/29 - 2017/6/4</t>
  </si>
  <si>
    <t>2017/6/5 - 2017/6/11</t>
  </si>
  <si>
    <t>2017/6/12 - 2017/6/18</t>
  </si>
  <si>
    <t>2017/6/19 - 2017/6/25</t>
  </si>
  <si>
    <t>2017/6/26 - 2017/7/2</t>
  </si>
  <si>
    <t>2017/7/3 - 2017/7/9</t>
  </si>
  <si>
    <t>2017/7/10 - 2017/7/16</t>
  </si>
  <si>
    <t>2017/7/17 - 2017/7/23</t>
  </si>
  <si>
    <t>2017/7/24 - 2017/7/30</t>
  </si>
  <si>
    <t>2017/7/31 - 2017/8/6</t>
  </si>
  <si>
    <t>2017/8/7 - 2017/8/13</t>
  </si>
  <si>
    <t>2017/8/14 - 2017/8/20</t>
  </si>
  <si>
    <t>2017/8/21 - 2017/8/27</t>
  </si>
  <si>
    <t>2017/8/28 - 2017/9/3</t>
  </si>
  <si>
    <t>2017/9/4 - 2017/9/10</t>
  </si>
  <si>
    <t>2017/9/11 - 2017/9/17</t>
  </si>
  <si>
    <t>2017/9/18 - 2017/9/24</t>
  </si>
  <si>
    <t>2017/9/25 - 2017/10/1</t>
  </si>
  <si>
    <t>2017/10/2 - 2017/10/8</t>
  </si>
  <si>
    <t>2017/10/9 - 2017/10/15</t>
  </si>
  <si>
    <t>2017/10/16 - 2017/10/22</t>
  </si>
  <si>
    <t>2017/10/23 - 2017/10/29</t>
  </si>
  <si>
    <t>2017/10/30 - 2017/11/5</t>
  </si>
  <si>
    <t>2017/11/6 - 2017/11/12</t>
  </si>
  <si>
    <t>2017/11/13 - 2017/11/19</t>
  </si>
  <si>
    <t>2017/11/20 - 2017/11/26</t>
  </si>
  <si>
    <t>2017/11/27 - 2017/12/3</t>
  </si>
  <si>
    <t>2017/12/4 - 2017/12/10</t>
  </si>
  <si>
    <t>2017/12/11 - 2017/12/17</t>
  </si>
  <si>
    <t>2017/12/18 - 2017/12/24</t>
  </si>
  <si>
    <t>2017/12/25 - 2017/12/31</t>
  </si>
  <si>
    <t>2018/1/1 - 2018/1/7</t>
  </si>
  <si>
    <t>2018/1/8 - 2018/1/14</t>
  </si>
  <si>
    <t>2018/1/15 - 2018/1/21</t>
  </si>
  <si>
    <t>2018/1/22 - 2018/1/28</t>
  </si>
  <si>
    <t>2018/1/29 - 2018/2/4</t>
  </si>
  <si>
    <t>2018/2/5 - 2018/2/11</t>
  </si>
  <si>
    <t>2018/2/12 - 2018/2/18</t>
  </si>
  <si>
    <t>2018/2/19 - 2018/2/25</t>
  </si>
  <si>
    <t>2018/2/26 - 2018/3/4</t>
  </si>
  <si>
    <t>2018/3/5 - 2018/3/11</t>
  </si>
  <si>
    <t>2018/3/12 - 2018/3/18</t>
  </si>
  <si>
    <t>2018/3/19 - 2018/3/25</t>
  </si>
  <si>
    <t>2018/3/26 - 2018/4/1</t>
  </si>
  <si>
    <t>2018/4/2 - 2018/4/8</t>
  </si>
  <si>
    <t>2018/4/9 - 2018/4/15</t>
  </si>
  <si>
    <t>2018/4/16 - 2018/4/22</t>
  </si>
  <si>
    <t>2018/4/23 - 2018/4/29</t>
  </si>
  <si>
    <t>2018/4/30 - 2018/5/6</t>
  </si>
  <si>
    <t>2018/5/7 - 2018/5/13</t>
  </si>
  <si>
    <t>2018/5/14 - 2018/5/20</t>
  </si>
  <si>
    <t>2018/5/21 - 2018/5/27</t>
  </si>
  <si>
    <t>2018/5/28 - 2018/6/3</t>
  </si>
  <si>
    <t>2018/6/4 - 2018/6/10</t>
  </si>
  <si>
    <t>2018/6/11 - 2018/6/17</t>
  </si>
  <si>
    <t>2018/6/18 - 2018/6/24</t>
  </si>
  <si>
    <t>2018/6/25 - 2018/7/1</t>
  </si>
  <si>
    <t>2018/7/2 - 2018/7/8</t>
  </si>
  <si>
    <t>2018/7/9 - 2018/7/15</t>
  </si>
  <si>
    <t>2018/7/16 - 2018/7/22</t>
  </si>
  <si>
    <t>2018/7/23 - 2018/7/29</t>
  </si>
  <si>
    <t>2018/7/30 - 2018/8/5</t>
  </si>
  <si>
    <t>2018/8/6 - 2018/8/12</t>
  </si>
  <si>
    <t>2018/8/13 - 2018/8/19</t>
  </si>
  <si>
    <t>2018/8/20 - 2018/8/26</t>
  </si>
  <si>
    <t>2018/8/27 - 2018/9/2</t>
  </si>
  <si>
    <t>2018/9/3 - 2018/9/9</t>
  </si>
  <si>
    <t>2018/9/10 - 2018/9/16</t>
  </si>
  <si>
    <t>2018/9/17 - 2018/9/23</t>
  </si>
  <si>
    <t>2018/9/24 - 2018/9/30</t>
  </si>
  <si>
    <t>2018/10/1 - 2018/10/7</t>
  </si>
  <si>
    <t>2018/10/8 - 2018/10/14</t>
  </si>
  <si>
    <t>2018/10/15 - 2018/10/21</t>
  </si>
  <si>
    <t>2018/10/22 - 2018/10/28</t>
  </si>
  <si>
    <t>2018/10/29 - 2018/11/4</t>
  </si>
  <si>
    <t>2018/11/5 - 2018/11/11</t>
  </si>
  <si>
    <t>2018/11/12 - 2018/11/18</t>
  </si>
  <si>
    <t>2018/11/19 - 2018/11/25</t>
  </si>
  <si>
    <t>2018/11/26 - 2018/12/2</t>
  </si>
  <si>
    <t>2018/12/3 - 2018/12/9</t>
  </si>
  <si>
    <t>2018/12/10 - 2018/12/16</t>
  </si>
  <si>
    <t>2018/12/17 - 2018/12/23</t>
  </si>
  <si>
    <t>2018/12/24 - 2018/12/30</t>
  </si>
  <si>
    <t>2018/12/31 - 2019/1/6</t>
  </si>
  <si>
    <t>2019/1/7 - 2019/1/13</t>
  </si>
  <si>
    <t>2019/1/14 - 2019/1/20</t>
  </si>
  <si>
    <t>2019/1/21 - 2019/1/27</t>
  </si>
  <si>
    <t>2019/1/28 - 2019/2/3</t>
  </si>
  <si>
    <t>2019/2/4 - 2019/2/10</t>
  </si>
  <si>
    <t>2019/2/11 - 2019/2/17</t>
  </si>
  <si>
    <t>2019/2/18 - 2019/2/24</t>
  </si>
  <si>
    <t>2019/2/25 - 2019/3/3</t>
  </si>
  <si>
    <t>2019/3/4 - 2019/3/10</t>
  </si>
  <si>
    <t>2019/3/11 - 2019/3/17</t>
  </si>
  <si>
    <t>2019/3/18 - 2019/3/24</t>
  </si>
  <si>
    <t>2019/3/25 - 2019/3/31</t>
  </si>
  <si>
    <t>2019/4/1 - 2019/4/7</t>
  </si>
  <si>
    <t>2019/4/8 - 2019/4/14</t>
  </si>
  <si>
    <t>2019/4/15 - 2019/4/21</t>
  </si>
  <si>
    <t>2019/4/22 - 2019/4/28</t>
  </si>
  <si>
    <t>2019/4/29 - 2019/5/5</t>
  </si>
  <si>
    <t>2019/5/6 - 2019/5/12</t>
  </si>
  <si>
    <t>2019/5/13 - 2019/5/19</t>
  </si>
  <si>
    <t>2019/5/20 - 2019/5/26</t>
  </si>
  <si>
    <t>2019/5/27 - 2019/6/2</t>
  </si>
  <si>
    <t>2019/6/3 - 2019/6/9</t>
  </si>
  <si>
    <t>2019/6/10 - 2019/6/16</t>
  </si>
  <si>
    <t>2019/6/17 - 2019/6/23</t>
  </si>
  <si>
    <t>2019/6/24 - 2019/6/30</t>
  </si>
  <si>
    <t>2019/7/1 - 2019/7/7</t>
  </si>
  <si>
    <t>2019/7/8 - 2019/7/14</t>
  </si>
  <si>
    <t>2019/7/15 - 2019/7/21</t>
  </si>
  <si>
    <t>2019/7/22 - 2019/7/28</t>
  </si>
  <si>
    <t>2019/7/29 - 2019/8/4</t>
  </si>
  <si>
    <t>2019/8/5 - 2019/8/11</t>
  </si>
  <si>
    <t>2019/8/12 - 2019/8/18</t>
  </si>
  <si>
    <t>2019/8/19 - 2019/8/25</t>
  </si>
  <si>
    <t>2019/8/26 - 2019/9/1</t>
  </si>
  <si>
    <t>2019/9/2 - 2019/9/8</t>
  </si>
  <si>
    <t>2019/9/9 - 2019/9/15</t>
  </si>
  <si>
    <t>2019/9/16 - 2019/9/22</t>
  </si>
  <si>
    <t>2019/9/23 - 2019/9/29</t>
  </si>
  <si>
    <t>2019/9/30 - 2019/10/6</t>
  </si>
  <si>
    <t>2019/10/7 - 2019/10/13</t>
  </si>
  <si>
    <t>2019/10/14 - 2019/10/20</t>
  </si>
  <si>
    <t>2019/10/21 - 2019/10/27</t>
  </si>
  <si>
    <t>2019/10/28 - 2019/11/3</t>
  </si>
  <si>
    <t>2019/11/4 - 2019/11/10</t>
  </si>
  <si>
    <t>2019/11/11 - 2019/11/17</t>
  </si>
  <si>
    <t>2019/11/18 - 2019/11/24</t>
  </si>
  <si>
    <t>2019/11/25 - 2019/12/1</t>
  </si>
  <si>
    <t>2019/12/2 - 2019/12/8</t>
  </si>
  <si>
    <t>2019/12/9 - 2019/12/15</t>
  </si>
  <si>
    <t>2019/12/16 - 2019/12/22</t>
  </si>
  <si>
    <t>2019/12/23 - 2019/12/29</t>
  </si>
  <si>
    <t>2019/12/30 - 2020/1/5</t>
  </si>
  <si>
    <t>2020/1/6 - 2020/1/12</t>
  </si>
  <si>
    <t>2020/1/13 - 2020/1/19</t>
  </si>
  <si>
    <t>2020/1/20 - 2020/1/26</t>
  </si>
  <si>
    <t>2020/1/27 - 2020/2/2</t>
  </si>
  <si>
    <t>2020/2/3 - 2020/2/9</t>
  </si>
  <si>
    <t>2020/2/10 - 2020/2/16</t>
  </si>
  <si>
    <t>2020/2/17 - 2020/2/23</t>
  </si>
  <si>
    <t>2020/2/24 - 2020/3/1</t>
  </si>
  <si>
    <t>2020/3/2 - 2020/3/8</t>
  </si>
  <si>
    <t>2020/3/9 - 2020/3/15</t>
  </si>
  <si>
    <t>2020/3/16 - 2020/3/22</t>
  </si>
  <si>
    <t>2020/3/23 - 2020/3/29</t>
  </si>
  <si>
    <t>2020/3/30 - 2020/4/5</t>
  </si>
  <si>
    <t>2020/4/6 - 2020/4/12</t>
  </si>
  <si>
    <t>Country</t>
  </si>
  <si>
    <t>Total</t>
  </si>
  <si>
    <t>pervious 2 months average weekly shipment volume</t>
  </si>
  <si>
    <t>2020/4/13 - 2020/4/19</t>
  </si>
  <si>
    <t>Port</t>
  </si>
  <si>
    <t>Berth</t>
  </si>
  <si>
    <t>VesselName</t>
  </si>
  <si>
    <t>Dwt</t>
  </si>
  <si>
    <t>VesselClass</t>
  </si>
  <si>
    <t>CONSOLIDATEARRIVAL</t>
  </si>
  <si>
    <t>CONSOLIDATEBERTH</t>
  </si>
  <si>
    <t>ConsolidatedQuantity</t>
  </si>
  <si>
    <t>BerthCommodityType</t>
  </si>
  <si>
    <t>RegionName</t>
  </si>
  <si>
    <t>PortName</t>
  </si>
  <si>
    <t>Azimuth</t>
  </si>
  <si>
    <t>Dry Bulk</t>
  </si>
  <si>
    <t>Cape</t>
  </si>
  <si>
    <t>2020/4/20 - 2020/4/26</t>
  </si>
  <si>
    <t>2020/4/27 - 2020/5/3</t>
  </si>
  <si>
    <t>past 4 weeks average</t>
  </si>
  <si>
    <t>2020/5/4 - 2020/5/10</t>
  </si>
  <si>
    <t>2020/5/11 - 2020/5/17</t>
  </si>
  <si>
    <t>2020/5/18 - 2020/5/24</t>
  </si>
  <si>
    <t>2020/5/25 - 2020/5/31</t>
  </si>
  <si>
    <t>2020/6/1 - 2020/6/7</t>
  </si>
  <si>
    <t>Expected June Monthly loss</t>
  </si>
  <si>
    <t>2020/6/8 - 2020/6/14</t>
  </si>
  <si>
    <t>2020/6/15 - 2020/6/21</t>
  </si>
  <si>
    <t>Monthly supply from S&amp;D in June</t>
  </si>
  <si>
    <t>Expceted supply in June from AZM</t>
  </si>
  <si>
    <t>upside from S&amp;D</t>
  </si>
  <si>
    <t>extrapolated June shipment from AZM Upside</t>
  </si>
  <si>
    <t>extrapolated June shipment from AZM downside</t>
  </si>
  <si>
    <t>2020/6/22 - 2020/6/28</t>
  </si>
  <si>
    <t>SAN NICOLAS</t>
  </si>
  <si>
    <t>San Nicolas IO Berth</t>
  </si>
  <si>
    <t>Great Sunrise</t>
  </si>
  <si>
    <t>Am - South America Pacific</t>
  </si>
  <si>
    <t>San Nicolas(PER)</t>
  </si>
  <si>
    <t>2020/6/29 - 2020/7/5</t>
  </si>
  <si>
    <t>2020/7/6 - 2020/7/12</t>
  </si>
  <si>
    <t>2020/7/13 - 2020/7/19</t>
  </si>
  <si>
    <t>Average monthly supply to China (Million tons)</t>
  </si>
  <si>
    <t>Initial Real Impact</t>
  </si>
  <si>
    <t>Impact on April</t>
  </si>
  <si>
    <t>May</t>
  </si>
  <si>
    <t>June</t>
  </si>
  <si>
    <t>July</t>
  </si>
  <si>
    <t xml:space="preserve">EU27 </t>
  </si>
  <si>
    <t>SKOR</t>
  </si>
  <si>
    <t>BZL</t>
  </si>
  <si>
    <t>AUS</t>
  </si>
  <si>
    <t>others</t>
  </si>
  <si>
    <t>expected monthly iron ore demand reduction (unit: mio)</t>
  </si>
  <si>
    <t>Ratio to this region Q2 monthly average export</t>
  </si>
  <si>
    <t>Monthly Impact ex-China switch(unit:mio):base case</t>
  </si>
  <si>
    <t>April</t>
  </si>
  <si>
    <t>SFR</t>
  </si>
  <si>
    <t xml:space="preserve">others </t>
  </si>
  <si>
    <t>Monthly Impact ex-China switch(unit:mio):upside</t>
  </si>
  <si>
    <t>Monthly supply from S&amp;D in July</t>
  </si>
  <si>
    <t>Expceted supply in July from AZM</t>
  </si>
  <si>
    <t>extrapolated July shipment from AZM Upside</t>
  </si>
  <si>
    <t>extrapolated July shipment from AZM downside</t>
  </si>
  <si>
    <t>ECI</t>
  </si>
  <si>
    <t>Fines</t>
  </si>
  <si>
    <t>Pellets</t>
  </si>
  <si>
    <t>ECI shipment</t>
  </si>
  <si>
    <t>WCI</t>
  </si>
  <si>
    <t>WCI shipment</t>
  </si>
  <si>
    <t>AUS_China</t>
  </si>
  <si>
    <t>AUS_JK</t>
  </si>
  <si>
    <t>BZL_China</t>
  </si>
  <si>
    <t>BZL_EU</t>
  </si>
  <si>
    <t>BZL_JK</t>
  </si>
  <si>
    <t>BL_MEA</t>
  </si>
  <si>
    <t>BZL_MEA</t>
  </si>
  <si>
    <t>1Q19</t>
  </si>
  <si>
    <t>2Q19</t>
  </si>
  <si>
    <t>3Q19</t>
  </si>
  <si>
    <t>4Q19</t>
  </si>
  <si>
    <t>1Q20</t>
  </si>
  <si>
    <t>2Q20</t>
  </si>
  <si>
    <t>3Q20</t>
  </si>
  <si>
    <t>4Q20</t>
  </si>
  <si>
    <t>Base case</t>
  </si>
  <si>
    <t>Bear case</t>
  </si>
  <si>
    <t>2020/7/20 - 2020/7/26</t>
  </si>
  <si>
    <t>AUS_China_Projection_bear case</t>
  </si>
  <si>
    <t>AUS_China_Projection_base case</t>
  </si>
  <si>
    <t>BZL_China_Projection_bear case</t>
  </si>
  <si>
    <t>BZL_China_Projection_base case</t>
  </si>
  <si>
    <t>SUM</t>
  </si>
  <si>
    <t>Insights collection_base case</t>
  </si>
  <si>
    <t>Insights collection_bull case</t>
  </si>
  <si>
    <t>Insights collection_bear case</t>
  </si>
  <si>
    <t>Cargill insights scenario</t>
  </si>
  <si>
    <t>ex-China monthly extra demand_base case</t>
  </si>
  <si>
    <t>Bull case</t>
  </si>
  <si>
    <t>ex-China monthly extra demand_bear case</t>
  </si>
  <si>
    <t>AUS_JK_bear</t>
  </si>
  <si>
    <t>AUS_JK_base</t>
  </si>
  <si>
    <t>BZL_EU_bear</t>
  </si>
  <si>
    <t>BZL_EU_base</t>
  </si>
  <si>
    <t>BZL_JK_bear</t>
  </si>
  <si>
    <t>BZL_JK_base</t>
  </si>
  <si>
    <t>BZL_MEA_bear</t>
  </si>
  <si>
    <t>BZL_MEA_base</t>
  </si>
  <si>
    <t>2020/7/27 - 2020/8/2</t>
  </si>
  <si>
    <t>Total India</t>
  </si>
  <si>
    <t>2020/8/3 - 2020/8/9</t>
  </si>
  <si>
    <t>AUS_China_4wma</t>
  </si>
  <si>
    <t>1H19</t>
  </si>
  <si>
    <t>2H19</t>
  </si>
  <si>
    <t>1H20</t>
  </si>
  <si>
    <t>2H20</t>
  </si>
  <si>
    <t>AUS_China_y/y</t>
  </si>
  <si>
    <t>AUS_JK_y/y</t>
  </si>
  <si>
    <t>BZL_China_y/y</t>
  </si>
  <si>
    <t>BZL_EU_y/y</t>
  </si>
  <si>
    <t>BZL_JK_y/y</t>
  </si>
  <si>
    <t>BZL_MEA_y/y</t>
  </si>
  <si>
    <t>Total Indian shipment</t>
  </si>
  <si>
    <t>2020/8/10 - 2020/8/16</t>
  </si>
  <si>
    <t>AUS_ExChina</t>
  </si>
  <si>
    <t>BZL_ExChina</t>
  </si>
  <si>
    <t>AUS_ExChina_y/y</t>
  </si>
  <si>
    <t>BZL_ExChina_y/y</t>
  </si>
  <si>
    <t>2020/8/17 - 2020/8/23</t>
  </si>
  <si>
    <t>AUS_China_Projection_bull case</t>
  </si>
  <si>
    <t>BZL_China_Projection_bull case</t>
  </si>
  <si>
    <t>AUS_ExChina_Bear</t>
  </si>
  <si>
    <t>AUS_ExChina_Base</t>
  </si>
  <si>
    <t>AUS_ExChina_Bull</t>
  </si>
  <si>
    <t>BZL_ExChina_Bear</t>
  </si>
  <si>
    <t>BZL_ExChina_Base</t>
  </si>
  <si>
    <t>BZL_ExChina_Bull</t>
  </si>
  <si>
    <t>AUS_Project</t>
  </si>
  <si>
    <t>BZL_Project</t>
  </si>
  <si>
    <t>AUS_ExChina_y/y_bear</t>
  </si>
  <si>
    <t>AUS_ExChina_y/y_base</t>
  </si>
  <si>
    <t>AUS_ExChina_y/y_bull</t>
  </si>
  <si>
    <t>BZL_ExChina_y/y_bear</t>
  </si>
  <si>
    <t>BZL_ExChina_y/y_base</t>
  </si>
  <si>
    <t>BZL_ExChina_y/y_bull</t>
  </si>
  <si>
    <t>Jun-Aug</t>
  </si>
  <si>
    <t>Sep</t>
  </si>
  <si>
    <t>Oct</t>
  </si>
  <si>
    <t>Nov</t>
  </si>
  <si>
    <t>Dec</t>
  </si>
  <si>
    <t>2020/8/24 - 2020/8/30</t>
  </si>
  <si>
    <t>Ex_China_y/y_bear</t>
  </si>
  <si>
    <t>Ex_China_y/y_base</t>
  </si>
  <si>
    <t>Ex_China_y/y_bull</t>
  </si>
  <si>
    <t>Ex_China_y/y_Actual</t>
  </si>
  <si>
    <t>Bear</t>
  </si>
  <si>
    <t>Base</t>
  </si>
  <si>
    <t>Bull</t>
  </si>
  <si>
    <t>ktpm</t>
  </si>
  <si>
    <t>Jul</t>
  </si>
  <si>
    <t>Aug</t>
  </si>
  <si>
    <t>3Q</t>
  </si>
  <si>
    <t>4Q</t>
  </si>
  <si>
    <t>2020/8/31 - 2020/9/6</t>
  </si>
  <si>
    <t>Miner</t>
  </si>
  <si>
    <t>Vale</t>
  </si>
  <si>
    <t>Rio Tinto</t>
  </si>
  <si>
    <t>BHP</t>
  </si>
  <si>
    <t>FMG</t>
  </si>
  <si>
    <t>Roy Hill</t>
  </si>
  <si>
    <t>Kumba</t>
  </si>
  <si>
    <t>CSN</t>
  </si>
  <si>
    <t>Total Production</t>
  </si>
  <si>
    <t>Annual volume To China (Mt)</t>
  </si>
  <si>
    <t>Annual Volume To China Y/Y Change (Mt)</t>
  </si>
  <si>
    <t>Indonesia</t>
  </si>
  <si>
    <t>2020/9/7 - 2020/9/13</t>
  </si>
  <si>
    <t>AZM JK discharging (rhs)</t>
  </si>
  <si>
    <t>Ex China weekly demand y/y change (kt)</t>
  </si>
  <si>
    <t>2020/9/14 - 2020/9/20</t>
  </si>
  <si>
    <t>64%-58% Index</t>
  </si>
  <si>
    <t>Minors arrivals</t>
  </si>
  <si>
    <t>Canada_JK</t>
  </si>
  <si>
    <t>Expected JK arrivals based on AUS&amp;BZL&amp;CAN shipment</t>
  </si>
  <si>
    <t>SAF_JK</t>
  </si>
  <si>
    <t>Canada_projection</t>
  </si>
  <si>
    <t>Chile_projection</t>
  </si>
  <si>
    <t>Mauritania_projection</t>
  </si>
  <si>
    <t>Peru_projection</t>
  </si>
  <si>
    <t>SAFR_projection</t>
  </si>
  <si>
    <t>Ukraine_projection</t>
  </si>
  <si>
    <t>India_projection</t>
  </si>
  <si>
    <t>Canada to China</t>
  </si>
  <si>
    <t>Chile to China</t>
  </si>
  <si>
    <t>Mauritania to China</t>
  </si>
  <si>
    <t>Peru to China</t>
  </si>
  <si>
    <t>South Africa to China</t>
  </si>
  <si>
    <t>Ukraine to China</t>
  </si>
  <si>
    <t>India to China</t>
  </si>
  <si>
    <t>2020/9/21 - 2020/9/27</t>
  </si>
  <si>
    <t>Total Juniors supply</t>
  </si>
  <si>
    <t>Cargill Projection</t>
  </si>
  <si>
    <t>2020/9/28 - 2020/10/4</t>
  </si>
  <si>
    <t>2020/10/5 - 2020/10/11</t>
  </si>
  <si>
    <t>LOAD REGION</t>
  </si>
  <si>
    <t>E INDIA</t>
  </si>
  <si>
    <t>S:\ETIA\DRY\OT\SUPRAMAX\Master Data.xlsx</t>
  </si>
  <si>
    <t>W INDIA</t>
  </si>
  <si>
    <t>TYPE</t>
  </si>
  <si>
    <t>CARGO</t>
  </si>
  <si>
    <t>(Multiple Items)</t>
  </si>
  <si>
    <t>ECI Shipment</t>
  </si>
  <si>
    <t>India fines 58% CFR China (RHS)</t>
  </si>
  <si>
    <t>Platts 62</t>
  </si>
  <si>
    <t>Spread, 62% vs 58% Fe (RHS)</t>
  </si>
  <si>
    <t>63% pellet premium (RHS)</t>
  </si>
  <si>
    <t>domestic (ex-plant) vs export (fob)</t>
  </si>
  <si>
    <t>64% India pellet</t>
  </si>
  <si>
    <t>LOAD PORT</t>
  </si>
  <si>
    <t>Row Labels</t>
  </si>
  <si>
    <t xml:space="preserve">Sum of QTY IN(MT) </t>
  </si>
  <si>
    <t>&lt;1/1/2019</t>
  </si>
  <si>
    <t>Pellet</t>
  </si>
  <si>
    <t>&lt;1/1/2019 or (blank)</t>
  </si>
  <si>
    <t>2019</t>
  </si>
  <si>
    <t>Jan</t>
  </si>
  <si>
    <t>Feb</t>
  </si>
  <si>
    <t>Mar</t>
  </si>
  <si>
    <t>Apr</t>
  </si>
  <si>
    <t>Jun</t>
  </si>
  <si>
    <t>1Q yoy</t>
  </si>
  <si>
    <t>2Q yoy</t>
  </si>
  <si>
    <t>2020</t>
  </si>
  <si>
    <t>YOY</t>
  </si>
  <si>
    <t>Grand total</t>
  </si>
  <si>
    <t>(blank)</t>
  </si>
  <si>
    <t>Production</t>
  </si>
  <si>
    <t>&lt;= NMDC, monthly produciton</t>
  </si>
  <si>
    <t>consumption</t>
  </si>
  <si>
    <t>&lt;= improving</t>
  </si>
  <si>
    <t>Import</t>
  </si>
  <si>
    <t>Change Inventory</t>
  </si>
  <si>
    <t xml:space="preserve">&lt;??? Up, </t>
  </si>
  <si>
    <t>Export</t>
  </si>
  <si>
    <t>Demand</t>
  </si>
  <si>
    <t>&lt;= China CFR price</t>
  </si>
  <si>
    <t>Price</t>
  </si>
  <si>
    <t>China iron ore demand</t>
  </si>
  <si>
    <t>China pig ore production</t>
  </si>
  <si>
    <t>China scrap usage</t>
  </si>
  <si>
    <t>China steel demand</t>
  </si>
  <si>
    <t>Construction</t>
  </si>
  <si>
    <t>Auto</t>
  </si>
  <si>
    <t>Machinery</t>
  </si>
  <si>
    <t>Infrastructure</t>
  </si>
  <si>
    <t>&lt;=</t>
  </si>
  <si>
    <t>2020/10/12 - 2020/10/18</t>
  </si>
  <si>
    <t>AUS_EU</t>
  </si>
  <si>
    <t>Canada_EU</t>
  </si>
  <si>
    <t>SAF_EU</t>
  </si>
  <si>
    <t>AZM EU discharging (rhs)</t>
  </si>
  <si>
    <t>Expected EU arrivals based on SAF&amp;BZL&amp;CAN shipment</t>
  </si>
  <si>
    <t>2020/10/19 - 2020/10/25</t>
  </si>
  <si>
    <t>2020/10/26 - 2020/11/1</t>
  </si>
  <si>
    <t>2020/11/2 - 2020/11/8</t>
  </si>
  <si>
    <t>2020/11/9 - 2020/11/15</t>
  </si>
  <si>
    <t>2020/11/16 - 2020/11/22</t>
  </si>
  <si>
    <t>2020/11/23 - 2020/11/29</t>
  </si>
  <si>
    <t>Sum</t>
  </si>
  <si>
    <t>Country/Million tons</t>
  </si>
  <si>
    <t>1H2019</t>
  </si>
  <si>
    <t>2H2019</t>
  </si>
  <si>
    <t>1H2020</t>
  </si>
  <si>
    <t>2H2020</t>
  </si>
  <si>
    <t>2020/11/30 - 2020/12/6</t>
  </si>
  <si>
    <t>2020/12/7 - 2020/12/13</t>
  </si>
  <si>
    <t xml:space="preserve">2021 Tight port inventory solver minors arrivals </t>
  </si>
  <si>
    <t>2020/12/14 - 2020/12/20</t>
  </si>
  <si>
    <t>2020/12/21 - 2020/12/27</t>
  </si>
  <si>
    <t>2020/12/28 - 2021/1/3</t>
  </si>
  <si>
    <t>2021/1/4 - 2021/1/10</t>
  </si>
  <si>
    <t>Minors arrivals_Projection in 2020</t>
  </si>
  <si>
    <t>2021/1/11 - 2021/1/17</t>
  </si>
  <si>
    <t>2021/1/18 - 2021/1/24</t>
  </si>
  <si>
    <t>2021 Upside</t>
  </si>
  <si>
    <t>To China</t>
  </si>
  <si>
    <t>World Ex-China Ex-India Pig iron YOY(RHS)</t>
  </si>
  <si>
    <t>2021/1/25 - 2021/1/31</t>
  </si>
  <si>
    <t>2021/2/1 - 2021/2/7</t>
  </si>
  <si>
    <t>2021/2/8 - 2021/2/14</t>
  </si>
  <si>
    <t>2021/2/15 - 2021/2/21</t>
  </si>
  <si>
    <t>Numbers in yellow validated- don’t change</t>
  </si>
  <si>
    <t>Prodn Volume</t>
  </si>
  <si>
    <t>YoY Change</t>
    <phoneticPr fontId="20" type="noConversion"/>
  </si>
  <si>
    <t>Scrubber position</t>
  </si>
  <si>
    <t>Exp Volume YoY Change</t>
  </si>
  <si>
    <t>Export volume</t>
  </si>
  <si>
    <t>YoY Change</t>
  </si>
  <si>
    <t>Previous</t>
  </si>
  <si>
    <t>Exp Volume</t>
    <phoneticPr fontId="20" type="noConversion"/>
  </si>
  <si>
    <t>Change vs previous</t>
  </si>
  <si>
    <t>YoY Change - Change</t>
  </si>
  <si>
    <t>Region</t>
  </si>
  <si>
    <t>Country/ Region</t>
  </si>
  <si>
    <t>2025 vs 2019</t>
  </si>
  <si>
    <t>Upside potential</t>
  </si>
  <si>
    <t>Yes, retrofitting own vessels with scrubbers as well</t>
  </si>
  <si>
    <t>Dampier, Walcott</t>
  </si>
  <si>
    <t>Don't see the financial benefit but not entirely agst fixing vsls with scrubbers at this point</t>
  </si>
  <si>
    <t>Hedland</t>
  </si>
  <si>
    <t>No to fitting scrubbers themselves and wont pay a premium for vessels with scrubbers</t>
  </si>
  <si>
    <t>WAF</t>
  </si>
  <si>
    <t>SAFR</t>
  </si>
  <si>
    <t>Definite no to fixing vessels with scrubbers</t>
  </si>
  <si>
    <t>Liberal</t>
  </si>
  <si>
    <t>2022 could be +5Mt</t>
  </si>
  <si>
    <t>Port Cartier, Baffinland</t>
  </si>
  <si>
    <t>CAN</t>
  </si>
  <si>
    <t>Arrcelor Mittal Canada</t>
  </si>
  <si>
    <t>SAMW</t>
  </si>
  <si>
    <t>SWE</t>
  </si>
  <si>
    <t>LKAB</t>
  </si>
  <si>
    <t xml:space="preserve">Sierra Leone </t>
  </si>
  <si>
    <t>Sept Iles</t>
  </si>
  <si>
    <t>IOC</t>
  </si>
  <si>
    <t>Minas Rio</t>
    <phoneticPr fontId="20" type="noConversion"/>
  </si>
  <si>
    <t>FLAG</t>
  </si>
  <si>
    <t>Minas Rio</t>
  </si>
  <si>
    <t>Shougang Hierro</t>
  </si>
  <si>
    <t>CIS</t>
  </si>
  <si>
    <t xml:space="preserve">Ukraine </t>
  </si>
  <si>
    <t>CMP</t>
  </si>
  <si>
    <t>India</t>
    <phoneticPr fontId="20" type="noConversion"/>
  </si>
  <si>
    <t>SNIM</t>
  </si>
  <si>
    <t>Honduras</t>
    <phoneticPr fontId="20" type="noConversion"/>
  </si>
  <si>
    <t>Assmang</t>
  </si>
  <si>
    <t>Total</t>
    <phoneticPr fontId="20" type="noConversion"/>
  </si>
  <si>
    <t>Shandong</t>
  </si>
  <si>
    <t>Check</t>
  </si>
  <si>
    <t>PH</t>
  </si>
  <si>
    <t>Atlas (Royhill)</t>
  </si>
  <si>
    <t>RISK</t>
  </si>
  <si>
    <t>Changed from 9 to 7</t>
  </si>
  <si>
    <t>Atlas</t>
  </si>
  <si>
    <t>Cliffs</t>
  </si>
  <si>
    <t>RISK, mine depleting</t>
  </si>
  <si>
    <t>Tacora Resources</t>
  </si>
  <si>
    <t>Champion Iron</t>
  </si>
  <si>
    <t>Rio</t>
  </si>
  <si>
    <t>Arcelor Mittal WAFR</t>
  </si>
  <si>
    <t>prev</t>
  </si>
  <si>
    <t>Citic Pacific</t>
  </si>
  <si>
    <t>Trafigura</t>
  </si>
  <si>
    <t>Mineral Resources</t>
  </si>
  <si>
    <t>Possible risk</t>
  </si>
  <si>
    <t>Increase MRL to 15 in 2021, add iron bridge</t>
  </si>
  <si>
    <t>Karara</t>
  </si>
  <si>
    <t>higher grade</t>
  </si>
  <si>
    <t>Palabora Mining</t>
  </si>
  <si>
    <t>Whyalla</t>
  </si>
  <si>
    <t>Arrium</t>
  </si>
  <si>
    <t>Grange Resource</t>
  </si>
  <si>
    <t>Mount Gibson</t>
  </si>
  <si>
    <t>Samarco</t>
  </si>
  <si>
    <t>Revise down to 7-8-8 from 10-20-20</t>
  </si>
  <si>
    <t>?</t>
  </si>
  <si>
    <t>Honduras</t>
  </si>
  <si>
    <t>Goldlake</t>
    <phoneticPr fontId="20" type="noConversion"/>
  </si>
  <si>
    <t>Goldlake</t>
  </si>
  <si>
    <t>Point Noire ultimately</t>
  </si>
  <si>
    <t>Point Noire</t>
  </si>
  <si>
    <t>starting in Q219</t>
  </si>
  <si>
    <t>Usiminas</t>
  </si>
  <si>
    <t>SL Mining (London Mining)</t>
  </si>
  <si>
    <t>Iron Bridge- FMG</t>
  </si>
  <si>
    <t>Bamin/ERG</t>
  </si>
  <si>
    <t>Opp. Juniors</t>
  </si>
  <si>
    <t>Fenix+GWR</t>
  </si>
  <si>
    <t>Guinea</t>
  </si>
  <si>
    <t>Simandou</t>
  </si>
  <si>
    <t xml:space="preserve">Long term i.e 2020 volume to Algeria should be </t>
  </si>
  <si>
    <t>~6Mt from BZL &amp; CAN</t>
  </si>
  <si>
    <t>Change iron bridge lower as 2H22 start now</t>
  </si>
  <si>
    <t>Min Res</t>
  </si>
  <si>
    <t>2 projects on steel: Tosyali, AQS (Algeria Qatar Steel)</t>
  </si>
  <si>
    <t>csn guided 38-40 for 2021, review on results</t>
  </si>
  <si>
    <t>Meanwhile, Atlas on Friday also announced that it would cut-back production at its Mt Webber operation, and suspend ore processing at Mt Dove in late July.</t>
  </si>
  <si>
    <t>tosyali building a cape port arzew</t>
  </si>
  <si>
    <t xml:space="preserve">The company said on Friday that it had recorded an average realised sale price of $60 per wet metric tonne and full cash costs of $61 a tonne on volume of 800,000 tonnes in May. </t>
  </si>
  <si>
    <t>AQS dzen dzen port</t>
  </si>
  <si>
    <t>NOTES</t>
  </si>
  <si>
    <t>-Wabush 3 project, first ore expected in 2H18, 18Mtpa capacity will become 23Mtpa- doubtful with strike</t>
  </si>
  <si>
    <t>Congo</t>
  </si>
  <si>
    <t>Zanaga ZIOC</t>
  </si>
  <si>
    <t>Zanaga ZIOC 50%, Glencore 50%
-68 Fe, Financing still a constraint, environmental license granted Nov,17. Mining license was granted in 2014. Expected low quartile cost</t>
  </si>
  <si>
    <t>Yandi replacement by South Flank</t>
  </si>
  <si>
    <t>Cloudbreak and…replacement, Eliwana starting Dec 2020. Fortescue premium 60Fe product introduction in 2HFY19 from existing ops</t>
  </si>
  <si>
    <t>Central Eyre/Iron Road</t>
  </si>
  <si>
    <t>High logistics costs</t>
  </si>
  <si>
    <t>Arcelor Mittal</t>
  </si>
  <si>
    <t>Saleable production in 2017 was 35.7Mt, 6% higher yoy, CF breakeven of $40/t 62 Fe china. 
- CANADA Baffinland shipped 4.1Mt in open water season from Aug2 to Oct17 on Panamaxes (56 vessels were used). Baffinland has applied for license to expand to 12Mt. Milne port is used and it has 3.5Mt of stocking capacity.
-AM Liberia: Plan is to increase capacity to 15Mtpa. Yekepa region mine. 60% Fe. Shipping in capes to both Europe and China
-CANADA AMMC has two mines Mt.Wright and Fire Lake, shipping from Port Cartier. In total over 26Mtpa of ore from these two mines with firelake being the smaller and higher grade mine. Mt Wright produces 66% Conc</t>
  </si>
  <si>
    <t>SNIM exports historical (info dated 12th Jan, 2018)</t>
  </si>
  <si>
    <t>Alderon</t>
  </si>
  <si>
    <t xml:space="preserve"> - China's HBIS 25% owner, rest Alderon- Kami Mine Partnership Limited. Low impuritiues - P,Al, high Fe product with 65.2% Fe content, Project name : Kami, western labrador
'- Glencore another strategic partner. 100% production is committed - 60% HBIS, GC 40%,. Will ship year round
'- Port: Sept Isles, $999.4Mio cap cost, $29.94/dmt estimated op costs- C1. 14.5km to common-carrier railway with +80Mtpa capacity, Loading capacity 50-60Mtpa
Annual production will be 7.8Mtpa, construction period 29 months
, permits ready to commence construction as f Apr 2018, break even cfr quite high at $86+ wiht $14 freight</t>
  </si>
  <si>
    <t>Pampa de Pongo</t>
  </si>
  <si>
    <t xml:space="preserve"> - 22.5Mt, expected to start operations in 2021, begin construction in 2017-18</t>
  </si>
  <si>
    <t>Champion Iron (Bloom Lake)</t>
  </si>
  <si>
    <t>Commercial production achieved June 30th
Annual production of 7.4Mtpy @ 66.2% Fe
Cash cost $42.93/dmt</t>
  </si>
  <si>
    <t>Phase 2 expansion possible to 15Mtpa, breakeven around $58 after considering $10 quality gain and $24 freight</t>
  </si>
  <si>
    <t>Ship from Sept iles, port with 50Mtpa capacity and rail agreement with IOC</t>
  </si>
  <si>
    <t xml:space="preserve">To Nov-18, Bloom Lake produced over 4.0 M wmt of high quality concentrate of which over 3.8 M wmt have been shipped from the port of
Sept-Iles
</t>
  </si>
  <si>
    <t>Q116</t>
  </si>
  <si>
    <t>Q216</t>
  </si>
  <si>
    <t>Q316</t>
  </si>
  <si>
    <t>Q416</t>
  </si>
  <si>
    <t>Q117</t>
  </si>
  <si>
    <t>Q217</t>
  </si>
  <si>
    <t>Q317</t>
  </si>
  <si>
    <t>Q417</t>
  </si>
  <si>
    <t>2021/2/22 - 2021/2/28</t>
  </si>
  <si>
    <t>2021/3/1 - 2021/3/7</t>
  </si>
  <si>
    <t>2021/3/8 - 2021/3/14</t>
  </si>
  <si>
    <t>2021/3/15 - 2021/3/21</t>
  </si>
  <si>
    <t>Upside from ex-China ore demand</t>
  </si>
  <si>
    <t>Upside from ex-China ore demand (accumulated,rhs)</t>
  </si>
  <si>
    <t>2021/3/22 - 2021/3/28</t>
  </si>
  <si>
    <t>export (fob) vs domestic (plant delivered) (RHS)</t>
  </si>
  <si>
    <t>Pellet Domestic (USD)</t>
  </si>
  <si>
    <t>Pellet Export (USD)</t>
  </si>
  <si>
    <t>2021/3/29 - 2021/4/4</t>
  </si>
  <si>
    <t>58% Index (RHS)</t>
  </si>
  <si>
    <t>2021/4/5 - 2021/4/11</t>
  </si>
  <si>
    <t>2021/4/12 - 2021/4/18</t>
  </si>
  <si>
    <t>2021/4/19 - 2021/4/25</t>
  </si>
  <si>
    <t>2021/4/26 - 2021/5/2</t>
  </si>
  <si>
    <t>2021/5/3 - 2021/5/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_ * #,##0.00_ ;_ * \-#,##0.00_ ;_ * &quot;-&quot;??_ ;_ @_ "/>
    <numFmt numFmtId="165" formatCode="[$-409]d\-mmm\-yy;@"/>
    <numFmt numFmtId="166" formatCode="[$-409]mmm\-yy;@"/>
    <numFmt numFmtId="167" formatCode="_(* #,##0_);_(* \(#,##0\);_(* &quot;-&quot;??_);_(@_)"/>
    <numFmt numFmtId="168" formatCode="_ * #,##0_ ;_ * \-#,##0_ ;_ * &quot;-&quot;??_ ;_ @_ "/>
    <numFmt numFmtId="169" formatCode="_ * #,##0.0_ ;_ * \-#,##0.0_ ;_ * &quot;-&quot;??_ ;_ @_ "/>
    <numFmt numFmtId="170" formatCode="0_);[Red]\(0\)"/>
    <numFmt numFmtId="171" formatCode="0.0"/>
    <numFmt numFmtId="172" formatCode="0.0%"/>
    <numFmt numFmtId="173" formatCode="_(* #,##0.0_);_(* \(#,##0.0\);_(* &quot;-&quot;??_);_(@_)"/>
    <numFmt numFmtId="174" formatCode="[$-409]dd\-mmm\-yy;@"/>
    <numFmt numFmtId="175" formatCode="_-* #,##0.00_-;\-* #,##0.00_-;_-* &quot;-&quot;??_-;_-@_-"/>
    <numFmt numFmtId="176" formatCode="_-* #,##0_-;\-* #,##0_-;_-* &quot;-&quot;??_-;_-@_-"/>
    <numFmt numFmtId="177" formatCode="_-* #,##0.0_-;\-* #,##0.0_-;_-* &quot;-&quot;??_-;_-@_-"/>
  </numFmts>
  <fonts count="47">
    <font>
      <sz val="11"/>
      <color theme="1"/>
      <name val="Calibri"/>
      <family val="2"/>
      <scheme val="minor"/>
    </font>
    <font>
      <sz val="11"/>
      <color theme="1"/>
      <name val="Calibri"/>
      <family val="2"/>
      <charset val="134"/>
      <scheme val="minor"/>
    </font>
    <font>
      <sz val="11"/>
      <color theme="1"/>
      <name val="Calibri"/>
      <family val="2"/>
    </font>
    <font>
      <sz val="9"/>
      <name val="Calibri"/>
      <family val="3"/>
      <charset val="134"/>
      <scheme val="minor"/>
    </font>
    <font>
      <sz val="11"/>
      <color theme="1"/>
      <name val="Calibri"/>
      <family val="2"/>
      <scheme val="minor"/>
    </font>
    <font>
      <sz val="11"/>
      <color theme="1"/>
      <name val="Times New Roman"/>
      <family val="1"/>
    </font>
    <font>
      <b/>
      <sz val="11"/>
      <color theme="1"/>
      <name val="Times New Roman"/>
      <family val="1"/>
    </font>
    <font>
      <b/>
      <sz val="11"/>
      <color rgb="FFFF0000"/>
      <name val="Times New Roman"/>
      <family val="1"/>
    </font>
    <font>
      <b/>
      <sz val="12"/>
      <color theme="1"/>
      <name val="Times New Roman"/>
      <family val="1"/>
    </font>
    <font>
      <sz val="12"/>
      <color theme="1"/>
      <name val="Times New Roman"/>
      <family val="1"/>
    </font>
    <font>
      <b/>
      <sz val="12"/>
      <color rgb="FFFF0000"/>
      <name val="Times New Roman"/>
      <family val="1"/>
    </font>
    <font>
      <b/>
      <sz val="16"/>
      <color rgb="FFFF0000"/>
      <name val="Times New Roman"/>
      <family val="1"/>
    </font>
    <font>
      <b/>
      <sz val="11"/>
      <color theme="1"/>
      <name val="Calibri"/>
      <family val="2"/>
    </font>
    <font>
      <b/>
      <sz val="11"/>
      <color rgb="FFFF0000"/>
      <name val="Calibri"/>
      <family val="2"/>
    </font>
    <font>
      <sz val="11"/>
      <color rgb="FFFF0000"/>
      <name val="Calibri"/>
      <family val="2"/>
    </font>
    <font>
      <sz val="8"/>
      <name val="Calibri"/>
      <family val="2"/>
      <scheme val="minor"/>
    </font>
    <font>
      <sz val="11"/>
      <color rgb="FFFF0000"/>
      <name val="Times New Roman"/>
      <family val="1"/>
    </font>
    <font>
      <sz val="11"/>
      <color rgb="FFFF0000"/>
      <name val="Calibri"/>
      <family val="2"/>
      <scheme val="minor"/>
    </font>
    <font>
      <b/>
      <sz val="12"/>
      <color theme="1"/>
      <name val="Calibri"/>
      <family val="2"/>
      <scheme val="minor"/>
    </font>
    <font>
      <b/>
      <sz val="11"/>
      <color theme="1"/>
      <name val="Calibri"/>
      <family val="2"/>
      <scheme val="minor"/>
    </font>
    <font>
      <b/>
      <sz val="11"/>
      <color rgb="FFFA7D00"/>
      <name val="Calibri"/>
      <family val="2"/>
      <charset val="134"/>
      <scheme val="minor"/>
    </font>
    <font>
      <sz val="6"/>
      <color theme="1"/>
      <name val="微软雅黑"/>
      <family val="2"/>
      <charset val="134"/>
    </font>
    <font>
      <sz val="6"/>
      <color theme="0"/>
      <name val="微软雅黑"/>
      <family val="2"/>
      <charset val="134"/>
    </font>
    <font>
      <sz val="11"/>
      <color theme="0"/>
      <name val="Calibri"/>
      <family val="2"/>
      <scheme val="minor"/>
    </font>
    <font>
      <sz val="10"/>
      <color theme="1"/>
      <name val="微软雅黑"/>
      <family val="2"/>
      <charset val="134"/>
    </font>
    <font>
      <b/>
      <sz val="10"/>
      <color theme="1"/>
      <name val="微软雅黑"/>
      <family val="2"/>
      <charset val="134"/>
    </font>
    <font>
      <sz val="10"/>
      <color theme="1"/>
      <name val="Calibri"/>
      <family val="2"/>
      <scheme val="minor"/>
    </font>
    <font>
      <b/>
      <sz val="10"/>
      <color theme="0"/>
      <name val="微软雅黑"/>
      <family val="2"/>
      <charset val="134"/>
    </font>
    <font>
      <b/>
      <sz val="10"/>
      <color theme="1"/>
      <name val="Calibri"/>
      <family val="2"/>
      <scheme val="minor"/>
    </font>
    <font>
      <b/>
      <sz val="8"/>
      <color theme="1"/>
      <name val="微软雅黑"/>
      <family val="2"/>
      <charset val="134"/>
    </font>
    <font>
      <b/>
      <sz val="8"/>
      <color theme="1"/>
      <name val="Calibri"/>
      <family val="2"/>
      <scheme val="minor"/>
    </font>
    <font>
      <sz val="12"/>
      <color theme="1"/>
      <name val="微软雅黑"/>
      <family val="2"/>
      <charset val="134"/>
    </font>
    <font>
      <sz val="8"/>
      <color theme="1"/>
      <name val="微软雅黑"/>
      <family val="2"/>
      <charset val="134"/>
    </font>
    <font>
      <sz val="10"/>
      <color theme="0"/>
      <name val="微软雅黑"/>
      <family val="2"/>
      <charset val="134"/>
    </font>
    <font>
      <sz val="7"/>
      <color theme="1"/>
      <name val="微软雅黑"/>
      <family val="2"/>
      <charset val="134"/>
    </font>
    <font>
      <sz val="9"/>
      <color theme="1"/>
      <name val="微软雅黑"/>
      <family val="2"/>
      <charset val="134"/>
    </font>
    <font>
      <sz val="10"/>
      <color rgb="FFFF0000"/>
      <name val="微软雅黑"/>
      <family val="2"/>
      <charset val="134"/>
    </font>
    <font>
      <sz val="10"/>
      <name val="微软雅黑"/>
      <family val="2"/>
      <charset val="134"/>
    </font>
    <font>
      <sz val="8"/>
      <color rgb="FFFF0000"/>
      <name val="微软雅黑"/>
      <family val="2"/>
      <charset val="134"/>
    </font>
    <font>
      <sz val="9"/>
      <color rgb="FFFF0000"/>
      <name val="微软雅黑"/>
      <family val="2"/>
      <charset val="134"/>
    </font>
    <font>
      <sz val="6"/>
      <color rgb="FFFF0000"/>
      <name val="微软雅黑"/>
      <family val="2"/>
      <charset val="134"/>
    </font>
    <font>
      <sz val="20"/>
      <color theme="1"/>
      <name val="微软雅黑"/>
      <family val="2"/>
      <charset val="134"/>
    </font>
    <font>
      <sz val="20"/>
      <color rgb="FFFF0000"/>
      <name val="微软雅黑"/>
      <family val="2"/>
      <charset val="134"/>
    </font>
    <font>
      <sz val="9"/>
      <color theme="1"/>
      <name val="Calibri"/>
      <family val="2"/>
      <scheme val="minor"/>
    </font>
    <font>
      <sz val="11"/>
      <color rgb="FF000000"/>
      <name val="Calibri"/>
      <family val="2"/>
    </font>
    <font>
      <b/>
      <sz val="9"/>
      <color indexed="81"/>
      <name val="Tahoma"/>
      <family val="2"/>
    </font>
    <font>
      <sz val="9"/>
      <color indexed="81"/>
      <name val="Tahoma"/>
      <family val="2"/>
    </font>
  </fonts>
  <fills count="23">
    <fill>
      <patternFill patternType="none"/>
    </fill>
    <fill>
      <patternFill patternType="gray125"/>
    </fill>
    <fill>
      <patternFill patternType="solid">
        <fgColor theme="4" tint="0.79998168889431442"/>
        <bgColor theme="4" tint="0.79998168889431442"/>
      </patternFill>
    </fill>
    <fill>
      <patternFill patternType="solid">
        <fgColor rgb="FFFFFF00"/>
        <bgColor indexed="64"/>
      </patternFill>
    </fill>
    <fill>
      <patternFill patternType="solid">
        <fgColor rgb="FFFFFF00"/>
        <bgColor theme="4" tint="0.79998168889431442"/>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bgColor indexed="64"/>
      </patternFill>
    </fill>
    <fill>
      <patternFill patternType="solid">
        <fgColor theme="0"/>
        <bgColor theme="4" tint="0.79998168889431442"/>
      </patternFill>
    </fill>
    <fill>
      <patternFill patternType="solid">
        <fgColor theme="0" tint="-0.249977111117893"/>
        <bgColor indexed="64"/>
      </patternFill>
    </fill>
    <fill>
      <patternFill patternType="solid">
        <fgColor theme="2" tint="-0.249977111117893"/>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3" tint="0.79998168889431442"/>
        <bgColor indexed="64"/>
      </patternFill>
    </fill>
    <fill>
      <patternFill patternType="solid">
        <fgColor theme="9"/>
        <bgColor indexed="64"/>
      </patternFill>
    </fill>
    <fill>
      <patternFill patternType="solid">
        <fgColor theme="2" tint="-9.9978637043366805E-2"/>
        <bgColor indexed="64"/>
      </patternFill>
    </fill>
    <fill>
      <patternFill patternType="solid">
        <fgColor theme="4"/>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0000"/>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theme="3" tint="0.59999389629810485"/>
        <bgColor indexed="64"/>
      </patternFill>
    </fill>
  </fills>
  <borders count="27">
    <border>
      <left/>
      <right/>
      <top/>
      <bottom/>
      <diagonal/>
    </border>
    <border>
      <left style="medium">
        <color indexed="64"/>
      </left>
      <right/>
      <top style="medium">
        <color indexed="64"/>
      </top>
      <bottom/>
      <diagonal/>
    </border>
    <border>
      <left/>
      <right/>
      <top style="medium">
        <color indexed="64"/>
      </top>
      <bottom style="thin">
        <color theme="4" tint="0.39997558519241921"/>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4" tint="0.39997558519241921"/>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auto="1"/>
      </top>
      <bottom style="thin">
        <color auto="1"/>
      </bottom>
      <diagonal/>
    </border>
    <border>
      <left/>
      <right/>
      <top/>
      <bottom style="thin">
        <color indexed="64"/>
      </bottom>
      <diagonal/>
    </border>
    <border>
      <left/>
      <right/>
      <top style="thin">
        <color auto="1"/>
      </top>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medium">
        <color rgb="FFABABAB"/>
      </left>
      <right/>
      <top style="medium">
        <color rgb="FFABABAB"/>
      </top>
      <bottom/>
      <diagonal/>
    </border>
    <border>
      <left style="medium">
        <color rgb="FFABABAB"/>
      </left>
      <right/>
      <top/>
      <bottom/>
      <diagonal/>
    </border>
  </borders>
  <cellStyleXfs count="9">
    <xf numFmtId="165" fontId="0" fillId="0" borderId="0"/>
    <xf numFmtId="164" fontId="4" fillId="0" borderId="0" applyFont="0" applyFill="0" applyBorder="0" applyAlignment="0" applyProtection="0">
      <alignment vertical="center"/>
    </xf>
    <xf numFmtId="0" fontId="1" fillId="0" borderId="0"/>
    <xf numFmtId="164"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175" fontId="4" fillId="0" borderId="0" applyFont="0" applyFill="0" applyBorder="0" applyAlignment="0" applyProtection="0"/>
  </cellStyleXfs>
  <cellXfs count="473">
    <xf numFmtId="165" fontId="0" fillId="0" borderId="0" xfId="0"/>
    <xf numFmtId="165" fontId="2" fillId="0" borderId="0" xfId="0" applyFont="1"/>
    <xf numFmtId="166" fontId="2" fillId="0" borderId="0" xfId="0" applyNumberFormat="1" applyFont="1"/>
    <xf numFmtId="164" fontId="2" fillId="0" borderId="0" xfId="1" applyFont="1" applyAlignment="1"/>
    <xf numFmtId="165" fontId="2" fillId="0" borderId="0" xfId="0" applyFont="1" applyAlignment="1">
      <alignment wrapText="1"/>
    </xf>
    <xf numFmtId="167" fontId="2" fillId="0" borderId="0" xfId="0" applyNumberFormat="1" applyFont="1"/>
    <xf numFmtId="165" fontId="5" fillId="0" borderId="1" xfId="0" applyFont="1" applyBorder="1"/>
    <xf numFmtId="165" fontId="6" fillId="2" borderId="2" xfId="0" applyFont="1" applyFill="1" applyBorder="1"/>
    <xf numFmtId="166" fontId="7" fillId="0" borderId="3" xfId="0" applyNumberFormat="1" applyFont="1" applyBorder="1"/>
    <xf numFmtId="165" fontId="7" fillId="0" borderId="3" xfId="0" applyFont="1" applyBorder="1"/>
    <xf numFmtId="165" fontId="7" fillId="0" borderId="4" xfId="0" applyFont="1" applyBorder="1"/>
    <xf numFmtId="165" fontId="6" fillId="3" borderId="4" xfId="0" applyFont="1" applyFill="1" applyBorder="1"/>
    <xf numFmtId="165" fontId="5" fillId="0" borderId="5" xfId="0" applyFont="1" applyBorder="1"/>
    <xf numFmtId="168" fontId="5" fillId="0" borderId="0" xfId="1" applyNumberFormat="1" applyFont="1" applyBorder="1" applyAlignment="1"/>
    <xf numFmtId="168" fontId="7" fillId="0" borderId="0" xfId="1" applyNumberFormat="1" applyFont="1" applyFill="1" applyBorder="1" applyAlignment="1"/>
    <xf numFmtId="168" fontId="7" fillId="0" borderId="6" xfId="1" applyNumberFormat="1" applyFont="1" applyFill="1" applyBorder="1" applyAlignment="1"/>
    <xf numFmtId="168" fontId="6" fillId="3" borderId="6" xfId="1" applyNumberFormat="1" applyFont="1" applyFill="1" applyBorder="1" applyAlignment="1"/>
    <xf numFmtId="165" fontId="5" fillId="0" borderId="7" xfId="0" applyFont="1" applyBorder="1"/>
    <xf numFmtId="168" fontId="5" fillId="0" borderId="8" xfId="1" applyNumberFormat="1" applyFont="1" applyBorder="1" applyAlignment="1"/>
    <xf numFmtId="168" fontId="5" fillId="0" borderId="9" xfId="1" applyNumberFormat="1" applyFont="1" applyBorder="1" applyAlignment="1"/>
    <xf numFmtId="168" fontId="7" fillId="0" borderId="8" xfId="1" applyNumberFormat="1" applyFont="1" applyFill="1" applyBorder="1" applyAlignment="1"/>
    <xf numFmtId="168" fontId="7" fillId="0" borderId="9" xfId="1" applyNumberFormat="1" applyFont="1" applyFill="1" applyBorder="1" applyAlignment="1"/>
    <xf numFmtId="168" fontId="6" fillId="3" borderId="9" xfId="1" applyNumberFormat="1" applyFont="1" applyFill="1" applyBorder="1" applyAlignment="1"/>
    <xf numFmtId="168" fontId="5" fillId="0" borderId="3" xfId="1" applyNumberFormat="1" applyFont="1" applyBorder="1" applyAlignment="1"/>
    <xf numFmtId="168" fontId="7" fillId="0" borderId="3" xfId="1" applyNumberFormat="1" applyFont="1" applyBorder="1" applyAlignment="1"/>
    <xf numFmtId="168" fontId="7" fillId="0" borderId="4" xfId="1" applyNumberFormat="1" applyFont="1" applyBorder="1" applyAlignment="1"/>
    <xf numFmtId="168" fontId="6" fillId="3" borderId="4" xfId="1" applyNumberFormat="1" applyFont="1" applyFill="1" applyBorder="1" applyAlignment="1"/>
    <xf numFmtId="168" fontId="7" fillId="0" borderId="0" xfId="1" applyNumberFormat="1" applyFont="1" applyBorder="1" applyAlignment="1"/>
    <xf numFmtId="168" fontId="7" fillId="0" borderId="6" xfId="1" applyNumberFormat="1" applyFont="1" applyBorder="1" applyAlignment="1"/>
    <xf numFmtId="165" fontId="2" fillId="0" borderId="7" xfId="0" applyFont="1" applyBorder="1"/>
    <xf numFmtId="165" fontId="8" fillId="0" borderId="1" xfId="0" applyFont="1" applyBorder="1"/>
    <xf numFmtId="168" fontId="9" fillId="0" borderId="3" xfId="1" applyNumberFormat="1" applyFont="1" applyBorder="1" applyAlignment="1"/>
    <xf numFmtId="168" fontId="10" fillId="0" borderId="3" xfId="1" applyNumberFormat="1" applyFont="1" applyBorder="1" applyAlignment="1"/>
    <xf numFmtId="168" fontId="10" fillId="0" borderId="4" xfId="1" applyNumberFormat="1" applyFont="1" applyBorder="1" applyAlignment="1"/>
    <xf numFmtId="168" fontId="11" fillId="3" borderId="4" xfId="1" applyNumberFormat="1" applyFont="1" applyFill="1" applyBorder="1" applyAlignment="1"/>
    <xf numFmtId="165" fontId="8" fillId="0" borderId="5" xfId="0" applyFont="1" applyBorder="1"/>
    <xf numFmtId="168" fontId="9" fillId="0" borderId="0" xfId="1" applyNumberFormat="1" applyFont="1" applyBorder="1" applyAlignment="1"/>
    <xf numFmtId="168" fontId="10" fillId="0" borderId="0" xfId="1" applyNumberFormat="1" applyFont="1" applyBorder="1" applyAlignment="1"/>
    <xf numFmtId="168" fontId="10" fillId="0" borderId="6" xfId="1" applyNumberFormat="1" applyFont="1" applyBorder="1" applyAlignment="1"/>
    <xf numFmtId="168" fontId="11" fillId="3" borderId="6" xfId="1" applyNumberFormat="1" applyFont="1" applyFill="1" applyBorder="1" applyAlignment="1"/>
    <xf numFmtId="165" fontId="8" fillId="0" borderId="7" xfId="0" applyFont="1" applyBorder="1"/>
    <xf numFmtId="168" fontId="9" fillId="0" borderId="8" xfId="1" applyNumberFormat="1" applyFont="1" applyBorder="1" applyAlignment="1"/>
    <xf numFmtId="168" fontId="10" fillId="0" borderId="8" xfId="1" applyNumberFormat="1" applyFont="1" applyBorder="1" applyAlignment="1"/>
    <xf numFmtId="168" fontId="10" fillId="0" borderId="9" xfId="1" applyNumberFormat="1" applyFont="1" applyBorder="1" applyAlignment="1"/>
    <xf numFmtId="168" fontId="11" fillId="3" borderId="9" xfId="1" applyNumberFormat="1" applyFont="1" applyFill="1" applyBorder="1" applyAlignment="1"/>
    <xf numFmtId="165" fontId="12" fillId="2" borderId="10" xfId="0" applyFont="1" applyFill="1" applyBorder="1"/>
    <xf numFmtId="166" fontId="13" fillId="3" borderId="0" xfId="0" applyNumberFormat="1" applyFont="1" applyFill="1"/>
    <xf numFmtId="165" fontId="14" fillId="3" borderId="0" xfId="0" applyFont="1" applyFill="1"/>
    <xf numFmtId="165" fontId="13" fillId="3" borderId="0" xfId="0" applyFont="1" applyFill="1"/>
    <xf numFmtId="165" fontId="14" fillId="3" borderId="11" xfId="0" applyFont="1" applyFill="1" applyBorder="1"/>
    <xf numFmtId="168" fontId="2" fillId="0" borderId="0" xfId="1" applyNumberFormat="1" applyFont="1" applyAlignment="1"/>
    <xf numFmtId="168" fontId="13" fillId="3" borderId="0" xfId="1" applyNumberFormat="1" applyFont="1" applyFill="1" applyAlignment="1"/>
    <xf numFmtId="168" fontId="14" fillId="3" borderId="0" xfId="1" applyNumberFormat="1" applyFont="1" applyFill="1" applyAlignment="1"/>
    <xf numFmtId="165" fontId="12" fillId="4" borderId="0" xfId="0" applyFont="1" applyFill="1"/>
    <xf numFmtId="168" fontId="2" fillId="5" borderId="0" xfId="1" applyNumberFormat="1" applyFont="1" applyFill="1" applyAlignment="1"/>
    <xf numFmtId="165" fontId="2" fillId="5" borderId="0" xfId="0" applyFont="1" applyFill="1"/>
    <xf numFmtId="165" fontId="2" fillId="6" borderId="0" xfId="0" applyFont="1" applyFill="1"/>
    <xf numFmtId="168" fontId="2" fillId="6" borderId="0" xfId="1" applyNumberFormat="1" applyFont="1" applyFill="1" applyAlignment="1"/>
    <xf numFmtId="169" fontId="2" fillId="0" borderId="0" xfId="1" applyNumberFormat="1" applyFont="1" applyAlignment="1"/>
    <xf numFmtId="164" fontId="14" fillId="0" borderId="0" xfId="1" applyFont="1" applyAlignment="1"/>
    <xf numFmtId="165" fontId="2" fillId="0" borderId="0" xfId="0" pivotButton="1" applyFont="1"/>
    <xf numFmtId="165" fontId="2" fillId="0" borderId="0" xfId="0" pivotButton="1" applyFont="1" applyAlignment="1">
      <alignment wrapText="1"/>
    </xf>
    <xf numFmtId="0" fontId="0" fillId="0" borderId="0" xfId="0" applyNumberFormat="1"/>
    <xf numFmtId="165" fontId="2" fillId="3" borderId="0" xfId="0" applyFont="1" applyFill="1"/>
    <xf numFmtId="165" fontId="0" fillId="3" borderId="0" xfId="0" applyFill="1"/>
    <xf numFmtId="166" fontId="2" fillId="3" borderId="0" xfId="0" applyNumberFormat="1" applyFont="1" applyFill="1"/>
    <xf numFmtId="14" fontId="2" fillId="0" borderId="0" xfId="0" applyNumberFormat="1" applyFont="1"/>
    <xf numFmtId="170" fontId="0" fillId="0" borderId="0" xfId="0" applyNumberFormat="1"/>
    <xf numFmtId="14" fontId="0" fillId="0" borderId="0" xfId="0" applyNumberFormat="1"/>
    <xf numFmtId="168" fontId="0" fillId="0" borderId="0" xfId="1" applyNumberFormat="1" applyFont="1" applyAlignment="1"/>
    <xf numFmtId="167" fontId="2" fillId="3" borderId="0" xfId="0" applyNumberFormat="1" applyFont="1" applyFill="1"/>
    <xf numFmtId="168" fontId="0" fillId="0" borderId="0" xfId="1" applyNumberFormat="1" applyFont="1" applyFill="1" applyAlignment="1"/>
    <xf numFmtId="164" fontId="0" fillId="0" borderId="0" xfId="1" applyFont="1" applyAlignment="1"/>
    <xf numFmtId="165" fontId="0" fillId="7" borderId="5" xfId="0" applyFill="1" applyBorder="1"/>
    <xf numFmtId="168" fontId="0" fillId="7" borderId="0" xfId="1" applyNumberFormat="1" applyFont="1" applyFill="1" applyBorder="1" applyAlignment="1"/>
    <xf numFmtId="168" fontId="0" fillId="7" borderId="13" xfId="1" applyNumberFormat="1" applyFont="1" applyFill="1" applyBorder="1" applyAlignment="1"/>
    <xf numFmtId="165" fontId="0" fillId="7" borderId="7" xfId="0" applyFill="1" applyBorder="1"/>
    <xf numFmtId="168" fontId="0" fillId="7" borderId="8" xfId="1" applyNumberFormat="1" applyFont="1" applyFill="1" applyBorder="1" applyAlignment="1"/>
    <xf numFmtId="168" fontId="0" fillId="7" borderId="9" xfId="1" applyNumberFormat="1" applyFont="1" applyFill="1" applyBorder="1" applyAlignment="1"/>
    <xf numFmtId="168" fontId="0" fillId="7" borderId="11" xfId="1" applyNumberFormat="1" applyFont="1" applyFill="1" applyBorder="1" applyAlignment="1"/>
    <xf numFmtId="165" fontId="0" fillId="7" borderId="14" xfId="0" applyFill="1" applyBorder="1"/>
    <xf numFmtId="165" fontId="12" fillId="8" borderId="15" xfId="0" applyFont="1" applyFill="1" applyBorder="1"/>
    <xf numFmtId="165" fontId="12" fillId="8" borderId="16" xfId="0" applyFont="1" applyFill="1" applyBorder="1"/>
    <xf numFmtId="165" fontId="12" fillId="8" borderId="12" xfId="0" applyFont="1" applyFill="1" applyBorder="1"/>
    <xf numFmtId="14" fontId="0" fillId="6" borderId="14" xfId="0" applyNumberFormat="1" applyFill="1" applyBorder="1"/>
    <xf numFmtId="165" fontId="0" fillId="6" borderId="16" xfId="0" applyFill="1" applyBorder="1"/>
    <xf numFmtId="165" fontId="0" fillId="0" borderId="5" xfId="0" applyBorder="1"/>
    <xf numFmtId="164" fontId="0" fillId="0" borderId="6" xfId="1" applyFont="1" applyBorder="1" applyAlignment="1"/>
    <xf numFmtId="165" fontId="0" fillId="0" borderId="7" xfId="0" applyBorder="1"/>
    <xf numFmtId="164" fontId="0" fillId="0" borderId="9" xfId="1" applyFont="1" applyBorder="1" applyAlignment="1"/>
    <xf numFmtId="165" fontId="0" fillId="6" borderId="7" xfId="0" applyFill="1" applyBorder="1"/>
    <xf numFmtId="164" fontId="0" fillId="6" borderId="9" xfId="0" applyNumberFormat="1" applyFill="1" applyBorder="1"/>
    <xf numFmtId="0" fontId="1" fillId="6" borderId="14" xfId="2" applyFill="1" applyBorder="1"/>
    <xf numFmtId="0" fontId="1" fillId="6" borderId="16" xfId="2" applyFill="1" applyBorder="1"/>
    <xf numFmtId="0" fontId="1" fillId="6" borderId="6" xfId="2" applyFill="1" applyBorder="1"/>
    <xf numFmtId="0" fontId="1" fillId="0" borderId="0" xfId="2"/>
    <xf numFmtId="0" fontId="1" fillId="0" borderId="5" xfId="2" applyBorder="1"/>
    <xf numFmtId="164" fontId="0" fillId="0" borderId="6" xfId="3" applyFont="1" applyBorder="1"/>
    <xf numFmtId="0" fontId="1" fillId="9" borderId="1" xfId="2" applyFill="1" applyBorder="1"/>
    <xf numFmtId="0" fontId="1" fillId="9" borderId="3" xfId="2" applyFill="1" applyBorder="1"/>
    <xf numFmtId="0" fontId="1" fillId="9" borderId="4" xfId="2" applyFill="1" applyBorder="1"/>
    <xf numFmtId="0" fontId="1" fillId="7" borderId="7" xfId="2" applyFill="1" applyBorder="1"/>
    <xf numFmtId="0" fontId="1" fillId="7" borderId="8" xfId="2" applyFill="1" applyBorder="1"/>
    <xf numFmtId="0" fontId="1" fillId="7" borderId="9" xfId="2" applyFill="1" applyBorder="1"/>
    <xf numFmtId="2" fontId="1" fillId="7" borderId="0" xfId="2" applyNumberFormat="1" applyFill="1"/>
    <xf numFmtId="0" fontId="1" fillId="7" borderId="5" xfId="2" applyFill="1" applyBorder="1"/>
    <xf numFmtId="0" fontId="1" fillId="7" borderId="0" xfId="2" applyFill="1"/>
    <xf numFmtId="0" fontId="1" fillId="7" borderId="6" xfId="2" applyFill="1" applyBorder="1"/>
    <xf numFmtId="2" fontId="1" fillId="0" borderId="0" xfId="2" applyNumberFormat="1"/>
    <xf numFmtId="0" fontId="1" fillId="0" borderId="6" xfId="2" applyBorder="1"/>
    <xf numFmtId="171" fontId="1" fillId="0" borderId="0" xfId="2" applyNumberFormat="1"/>
    <xf numFmtId="0" fontId="1" fillId="0" borderId="7" xfId="2" applyBorder="1"/>
    <xf numFmtId="164" fontId="0" fillId="0" borderId="9" xfId="3" applyFont="1" applyBorder="1"/>
    <xf numFmtId="0" fontId="1" fillId="6" borderId="7" xfId="2" applyFill="1" applyBorder="1"/>
    <xf numFmtId="164" fontId="1" fillId="6" borderId="9" xfId="2" applyNumberFormat="1" applyFill="1" applyBorder="1"/>
    <xf numFmtId="0" fontId="1" fillId="9" borderId="14" xfId="2" applyFill="1" applyBorder="1"/>
    <xf numFmtId="0" fontId="1" fillId="9" borderId="15" xfId="2" applyFill="1" applyBorder="1"/>
    <xf numFmtId="0" fontId="1" fillId="9" borderId="16" xfId="2" applyFill="1" applyBorder="1"/>
    <xf numFmtId="0" fontId="1" fillId="9" borderId="9" xfId="2" applyFill="1" applyBorder="1"/>
    <xf numFmtId="169" fontId="0" fillId="7" borderId="0" xfId="3" applyNumberFormat="1" applyFont="1" applyFill="1"/>
    <xf numFmtId="164" fontId="1" fillId="0" borderId="6" xfId="2" applyNumberFormat="1" applyBorder="1"/>
    <xf numFmtId="169" fontId="1" fillId="0" borderId="6" xfId="2" applyNumberFormat="1" applyBorder="1"/>
    <xf numFmtId="10" fontId="0" fillId="0" borderId="6" xfId="4" applyNumberFormat="1" applyFont="1" applyBorder="1"/>
    <xf numFmtId="169" fontId="0" fillId="7" borderId="8" xfId="3" applyNumberFormat="1" applyFont="1" applyFill="1" applyBorder="1"/>
    <xf numFmtId="164" fontId="1" fillId="0" borderId="9" xfId="2" applyNumberFormat="1" applyBorder="1"/>
    <xf numFmtId="169" fontId="1" fillId="0" borderId="9" xfId="2" applyNumberFormat="1" applyBorder="1"/>
    <xf numFmtId="0" fontId="1" fillId="0" borderId="9" xfId="2" applyBorder="1"/>
    <xf numFmtId="169" fontId="0" fillId="7" borderId="9" xfId="3" applyNumberFormat="1" applyFont="1" applyFill="1" applyBorder="1"/>
    <xf numFmtId="0" fontId="1" fillId="7" borderId="8" xfId="2" applyFill="1" applyBorder="1" applyAlignment="1">
      <alignment horizontal="right"/>
    </xf>
    <xf numFmtId="0" fontId="1" fillId="7" borderId="9" xfId="2" applyFill="1" applyBorder="1" applyAlignment="1">
      <alignment horizontal="right"/>
    </xf>
    <xf numFmtId="0" fontId="1" fillId="7" borderId="0" xfId="2" applyFill="1" applyAlignment="1">
      <alignment horizontal="right"/>
    </xf>
    <xf numFmtId="169" fontId="0" fillId="0" borderId="0" xfId="3" applyNumberFormat="1" applyFont="1"/>
    <xf numFmtId="164" fontId="0" fillId="7" borderId="0" xfId="3" applyFont="1" applyFill="1" applyAlignment="1">
      <alignment horizontal="right"/>
    </xf>
    <xf numFmtId="164" fontId="0" fillId="7" borderId="6" xfId="3" applyFont="1" applyFill="1" applyBorder="1" applyAlignment="1">
      <alignment horizontal="right"/>
    </xf>
    <xf numFmtId="0" fontId="1" fillId="0" borderId="0" xfId="2" applyAlignment="1">
      <alignment horizontal="right"/>
    </xf>
    <xf numFmtId="169" fontId="0" fillId="7" borderId="0" xfId="3" applyNumberFormat="1" applyFont="1" applyFill="1" applyAlignment="1">
      <alignment horizontal="right"/>
    </xf>
    <xf numFmtId="164" fontId="0" fillId="7" borderId="8" xfId="3" applyFont="1" applyFill="1" applyBorder="1" applyAlignment="1">
      <alignment horizontal="right"/>
    </xf>
    <xf numFmtId="164" fontId="0" fillId="7" borderId="9" xfId="3" applyFont="1" applyFill="1" applyBorder="1" applyAlignment="1">
      <alignment horizontal="right"/>
    </xf>
    <xf numFmtId="14" fontId="1" fillId="6" borderId="14" xfId="2" applyNumberFormat="1" applyFill="1" applyBorder="1"/>
    <xf numFmtId="165" fontId="12" fillId="2" borderId="0" xfId="0" applyFont="1" applyFill="1"/>
    <xf numFmtId="172" fontId="0" fillId="0" borderId="0" xfId="5" applyNumberFormat="1" applyFont="1"/>
    <xf numFmtId="168" fontId="0" fillId="3" borderId="0" xfId="1" applyNumberFormat="1" applyFont="1" applyFill="1" applyAlignment="1"/>
    <xf numFmtId="168" fontId="0" fillId="11" borderId="0" xfId="1" applyNumberFormat="1" applyFont="1" applyFill="1" applyAlignment="1"/>
    <xf numFmtId="165" fontId="0" fillId="7" borderId="0" xfId="0" applyFill="1"/>
    <xf numFmtId="168" fontId="0" fillId="12" borderId="0" xfId="1" applyNumberFormat="1" applyFont="1" applyFill="1" applyAlignment="1"/>
    <xf numFmtId="172" fontId="0" fillId="12" borderId="0" xfId="5" applyNumberFormat="1" applyFont="1" applyFill="1"/>
    <xf numFmtId="165" fontId="12" fillId="2" borderId="5" xfId="0" applyFont="1" applyFill="1" applyBorder="1"/>
    <xf numFmtId="165" fontId="12" fillId="2" borderId="6" xfId="0" applyFont="1" applyFill="1" applyBorder="1"/>
    <xf numFmtId="9" fontId="0" fillId="7" borderId="0" xfId="5" applyFont="1" applyFill="1" applyBorder="1" applyAlignment="1"/>
    <xf numFmtId="9" fontId="0" fillId="7" borderId="6" xfId="5" applyFont="1" applyFill="1" applyBorder="1" applyAlignment="1"/>
    <xf numFmtId="165" fontId="0" fillId="12" borderId="5" xfId="0" applyFill="1" applyBorder="1"/>
    <xf numFmtId="9" fontId="0" fillId="12" borderId="0" xfId="5" applyFont="1" applyFill="1" applyBorder="1" applyAlignment="1"/>
    <xf numFmtId="9" fontId="0" fillId="12" borderId="6" xfId="5" applyFont="1" applyFill="1" applyBorder="1" applyAlignment="1"/>
    <xf numFmtId="9" fontId="0" fillId="7" borderId="0" xfId="5" applyFont="1" applyFill="1" applyBorder="1"/>
    <xf numFmtId="9" fontId="0" fillId="7" borderId="6" xfId="5" applyFont="1" applyFill="1" applyBorder="1"/>
    <xf numFmtId="9" fontId="0" fillId="7" borderId="8" xfId="5" applyFont="1" applyFill="1" applyBorder="1" applyAlignment="1"/>
    <xf numFmtId="9" fontId="0" fillId="7" borderId="8" xfId="5" applyFont="1" applyFill="1" applyBorder="1"/>
    <xf numFmtId="9" fontId="0" fillId="7" borderId="9" xfId="5" applyFont="1" applyFill="1" applyBorder="1"/>
    <xf numFmtId="168" fontId="0" fillId="7" borderId="6" xfId="1" applyNumberFormat="1" applyFont="1" applyFill="1" applyBorder="1" applyAlignment="1"/>
    <xf numFmtId="168" fontId="0" fillId="12" borderId="0" xfId="1" applyNumberFormat="1" applyFont="1" applyFill="1" applyBorder="1" applyAlignment="1"/>
    <xf numFmtId="168" fontId="0" fillId="12" borderId="6" xfId="1" applyNumberFormat="1" applyFont="1" applyFill="1" applyBorder="1" applyAlignment="1"/>
    <xf numFmtId="165" fontId="0" fillId="0" borderId="15" xfId="0" applyBorder="1"/>
    <xf numFmtId="165" fontId="12" fillId="2" borderId="7" xfId="0" applyFont="1" applyFill="1" applyBorder="1"/>
    <xf numFmtId="165" fontId="12" fillId="2" borderId="9" xfId="0" applyFont="1" applyFill="1" applyBorder="1"/>
    <xf numFmtId="165" fontId="12" fillId="2" borderId="8" xfId="0" applyFont="1" applyFill="1" applyBorder="1" applyAlignment="1">
      <alignment horizontal="right"/>
    </xf>
    <xf numFmtId="165" fontId="12" fillId="2" borderId="9" xfId="0" applyFont="1" applyFill="1" applyBorder="1" applyAlignment="1">
      <alignment horizontal="right"/>
    </xf>
    <xf numFmtId="165" fontId="12" fillId="2" borderId="0" xfId="0" applyFont="1" applyFill="1" applyAlignment="1">
      <alignment horizontal="right"/>
    </xf>
    <xf numFmtId="165" fontId="12" fillId="2" borderId="6" xfId="0" applyFont="1" applyFill="1" applyBorder="1" applyAlignment="1">
      <alignment horizontal="right"/>
    </xf>
    <xf numFmtId="165" fontId="0" fillId="7" borderId="6" xfId="0" applyFill="1" applyBorder="1"/>
    <xf numFmtId="168" fontId="0" fillId="13" borderId="0" xfId="1" applyNumberFormat="1" applyFont="1" applyFill="1" applyAlignment="1"/>
    <xf numFmtId="165" fontId="0" fillId="7" borderId="8" xfId="0" applyFill="1" applyBorder="1"/>
    <xf numFmtId="168" fontId="0" fillId="7" borderId="5" xfId="1" applyNumberFormat="1" applyFont="1" applyFill="1" applyBorder="1" applyAlignment="1"/>
    <xf numFmtId="168" fontId="0" fillId="7" borderId="7" xfId="1" applyNumberFormat="1" applyFont="1" applyFill="1" applyBorder="1" applyAlignment="1"/>
    <xf numFmtId="165" fontId="0" fillId="0" borderId="16" xfId="0" applyBorder="1"/>
    <xf numFmtId="168" fontId="0" fillId="3" borderId="0" xfId="1" applyNumberFormat="1" applyFont="1" applyFill="1" applyBorder="1" applyAlignment="1"/>
    <xf numFmtId="168" fontId="0" fillId="3" borderId="8" xfId="1" applyNumberFormat="1" applyFont="1" applyFill="1" applyBorder="1" applyAlignment="1"/>
    <xf numFmtId="165" fontId="0" fillId="7" borderId="1" xfId="0" applyFill="1" applyBorder="1"/>
    <xf numFmtId="165" fontId="0" fillId="7" borderId="3" xfId="0" applyFill="1" applyBorder="1"/>
    <xf numFmtId="165" fontId="0" fillId="7" borderId="4" xfId="0" applyFill="1" applyBorder="1"/>
    <xf numFmtId="168" fontId="0" fillId="3" borderId="6" xfId="1" applyNumberFormat="1" applyFont="1" applyFill="1" applyBorder="1" applyAlignment="1"/>
    <xf numFmtId="168" fontId="0" fillId="3" borderId="9" xfId="1" applyNumberFormat="1" applyFont="1" applyFill="1" applyBorder="1" applyAlignment="1"/>
    <xf numFmtId="165" fontId="5" fillId="7" borderId="12" xfId="0" applyFont="1" applyFill="1" applyBorder="1"/>
    <xf numFmtId="165" fontId="5" fillId="7" borderId="15" xfId="0" applyFont="1" applyFill="1" applyBorder="1"/>
    <xf numFmtId="165" fontId="5" fillId="7" borderId="16" xfId="0" applyFont="1" applyFill="1" applyBorder="1"/>
    <xf numFmtId="165" fontId="5" fillId="7" borderId="13" xfId="0" applyFont="1" applyFill="1" applyBorder="1"/>
    <xf numFmtId="172" fontId="5" fillId="7" borderId="0" xfId="5" applyNumberFormat="1" applyFont="1" applyFill="1" applyBorder="1"/>
    <xf numFmtId="165" fontId="5" fillId="7" borderId="0" xfId="0" applyFont="1" applyFill="1"/>
    <xf numFmtId="168" fontId="5" fillId="7" borderId="0" xfId="1" applyNumberFormat="1" applyFont="1" applyFill="1" applyBorder="1" applyAlignment="1"/>
    <xf numFmtId="165" fontId="5" fillId="7" borderId="6" xfId="0" applyFont="1" applyFill="1" applyBorder="1"/>
    <xf numFmtId="165" fontId="5" fillId="0" borderId="0" xfId="0" applyFont="1"/>
    <xf numFmtId="0" fontId="5" fillId="0" borderId="0" xfId="0" applyNumberFormat="1" applyFont="1"/>
    <xf numFmtId="168" fontId="5" fillId="0" borderId="0" xfId="1" applyNumberFormat="1" applyFont="1" applyAlignment="1"/>
    <xf numFmtId="168" fontId="0" fillId="7" borderId="0" xfId="1" applyNumberFormat="1" applyFont="1" applyFill="1" applyAlignment="1"/>
    <xf numFmtId="169" fontId="0" fillId="7" borderId="0" xfId="1" applyNumberFormat="1" applyFont="1" applyFill="1" applyBorder="1" applyAlignment="1"/>
    <xf numFmtId="172" fontId="0" fillId="7" borderId="0" xfId="5" applyNumberFormat="1" applyFont="1" applyFill="1" applyBorder="1" applyAlignment="1"/>
    <xf numFmtId="172" fontId="0" fillId="7" borderId="0" xfId="5" applyNumberFormat="1" applyFont="1" applyFill="1" applyBorder="1"/>
    <xf numFmtId="165" fontId="7" fillId="7" borderId="15" xfId="0" applyFont="1" applyFill="1" applyBorder="1"/>
    <xf numFmtId="172" fontId="7" fillId="7" borderId="0" xfId="5" applyNumberFormat="1" applyFont="1" applyFill="1" applyBorder="1"/>
    <xf numFmtId="165" fontId="7" fillId="7" borderId="0" xfId="0" applyFont="1" applyFill="1"/>
    <xf numFmtId="172" fontId="6" fillId="7" borderId="0" xfId="5" applyNumberFormat="1" applyFont="1" applyFill="1" applyBorder="1"/>
    <xf numFmtId="165" fontId="6" fillId="7" borderId="0" xfId="0" applyFont="1" applyFill="1"/>
    <xf numFmtId="165" fontId="7" fillId="7" borderId="16" xfId="0" applyFont="1" applyFill="1" applyBorder="1"/>
    <xf numFmtId="172" fontId="7" fillId="7" borderId="6" xfId="5" applyNumberFormat="1" applyFont="1" applyFill="1" applyBorder="1"/>
    <xf numFmtId="165" fontId="7" fillId="7" borderId="6" xfId="0" applyFont="1" applyFill="1" applyBorder="1"/>
    <xf numFmtId="168" fontId="16" fillId="7" borderId="0" xfId="1" applyNumberFormat="1" applyFont="1" applyFill="1" applyBorder="1" applyAlignment="1"/>
    <xf numFmtId="168" fontId="16" fillId="7" borderId="6" xfId="1" applyNumberFormat="1" applyFont="1" applyFill="1" applyBorder="1" applyAlignment="1"/>
    <xf numFmtId="168" fontId="17" fillId="7" borderId="0" xfId="1" applyNumberFormat="1" applyFont="1" applyFill="1" applyAlignment="1"/>
    <xf numFmtId="172" fontId="0" fillId="7" borderId="0" xfId="5" applyNumberFormat="1" applyFont="1" applyFill="1"/>
    <xf numFmtId="172" fontId="0" fillId="3" borderId="0" xfId="5" applyNumberFormat="1" applyFont="1" applyFill="1"/>
    <xf numFmtId="164" fontId="5" fillId="7" borderId="0" xfId="1" applyFont="1" applyFill="1" applyBorder="1" applyAlignment="1"/>
    <xf numFmtId="168" fontId="16" fillId="3" borderId="0" xfId="1" applyNumberFormat="1" applyFont="1" applyFill="1" applyBorder="1" applyAlignment="1"/>
    <xf numFmtId="168" fontId="16" fillId="9" borderId="0" xfId="1" applyNumberFormat="1" applyFont="1" applyFill="1" applyBorder="1" applyAlignment="1"/>
    <xf numFmtId="14" fontId="0" fillId="3" borderId="0" xfId="0" applyNumberFormat="1" applyFill="1"/>
    <xf numFmtId="169" fontId="0" fillId="7" borderId="0" xfId="1" applyNumberFormat="1" applyFont="1" applyFill="1" applyBorder="1" applyAlignment="1">
      <alignment horizontal="right"/>
    </xf>
    <xf numFmtId="169" fontId="0" fillId="7" borderId="6" xfId="1" applyNumberFormat="1" applyFont="1" applyFill="1" applyBorder="1" applyAlignment="1">
      <alignment horizontal="right"/>
    </xf>
    <xf numFmtId="169" fontId="0" fillId="7" borderId="8" xfId="1" applyNumberFormat="1" applyFont="1" applyFill="1" applyBorder="1" applyAlignment="1">
      <alignment horizontal="right"/>
    </xf>
    <xf numFmtId="169" fontId="0" fillId="7" borderId="9" xfId="1" applyNumberFormat="1" applyFont="1" applyFill="1" applyBorder="1" applyAlignment="1">
      <alignment horizontal="right"/>
    </xf>
    <xf numFmtId="0" fontId="0" fillId="7" borderId="15" xfId="1" applyNumberFormat="1" applyFont="1" applyFill="1" applyBorder="1" applyAlignment="1">
      <alignment horizontal="right"/>
    </xf>
    <xf numFmtId="0" fontId="0" fillId="7" borderId="16" xfId="1" applyNumberFormat="1" applyFont="1" applyFill="1" applyBorder="1" applyAlignment="1">
      <alignment horizontal="right"/>
    </xf>
    <xf numFmtId="172" fontId="0" fillId="7" borderId="6" xfId="5" applyNumberFormat="1" applyFont="1" applyFill="1" applyBorder="1"/>
    <xf numFmtId="172" fontId="0" fillId="7" borderId="8" xfId="5" applyNumberFormat="1" applyFont="1" applyFill="1" applyBorder="1"/>
    <xf numFmtId="172" fontId="0" fillId="7" borderId="9" xfId="5" applyNumberFormat="1" applyFont="1" applyFill="1" applyBorder="1"/>
    <xf numFmtId="165" fontId="5" fillId="6" borderId="0" xfId="0" applyFont="1" applyFill="1"/>
    <xf numFmtId="164" fontId="5" fillId="6" borderId="0" xfId="1" applyFont="1" applyFill="1" applyBorder="1" applyAlignment="1"/>
    <xf numFmtId="165" fontId="5" fillId="6" borderId="14" xfId="0" applyFont="1" applyFill="1" applyBorder="1" applyAlignment="1">
      <alignment horizontal="right" vertical="center"/>
    </xf>
    <xf numFmtId="165" fontId="5" fillId="6" borderId="15" xfId="0" applyFont="1" applyFill="1" applyBorder="1" applyAlignment="1">
      <alignment horizontal="right" vertical="center"/>
    </xf>
    <xf numFmtId="165" fontId="5" fillId="6" borderId="16" xfId="0" applyFont="1" applyFill="1" applyBorder="1" applyAlignment="1">
      <alignment horizontal="right" vertical="center"/>
    </xf>
    <xf numFmtId="165" fontId="5" fillId="6" borderId="5" xfId="0" applyFont="1" applyFill="1" applyBorder="1" applyAlignment="1">
      <alignment horizontal="right" vertical="center"/>
    </xf>
    <xf numFmtId="165" fontId="5" fillId="6" borderId="0" xfId="0" applyFont="1" applyFill="1" applyAlignment="1">
      <alignment horizontal="right" vertical="center"/>
    </xf>
    <xf numFmtId="168" fontId="5" fillId="6" borderId="0" xfId="1" applyNumberFormat="1" applyFont="1" applyFill="1" applyBorder="1" applyAlignment="1">
      <alignment horizontal="right" vertical="center"/>
    </xf>
    <xf numFmtId="168" fontId="5" fillId="6" borderId="6" xfId="1" applyNumberFormat="1" applyFont="1" applyFill="1" applyBorder="1" applyAlignment="1">
      <alignment horizontal="right" vertical="center"/>
    </xf>
    <xf numFmtId="165" fontId="5" fillId="6" borderId="7" xfId="0" applyFont="1" applyFill="1" applyBorder="1" applyAlignment="1">
      <alignment horizontal="right" vertical="center"/>
    </xf>
    <xf numFmtId="165" fontId="5" fillId="6" borderId="8" xfId="0" applyFont="1" applyFill="1" applyBorder="1" applyAlignment="1">
      <alignment horizontal="right" vertical="center"/>
    </xf>
    <xf numFmtId="168" fontId="5" fillId="6" borderId="8" xfId="1" applyNumberFormat="1" applyFont="1" applyFill="1" applyBorder="1" applyAlignment="1">
      <alignment horizontal="right" vertical="center"/>
    </xf>
    <xf numFmtId="168" fontId="5" fillId="6" borderId="9" xfId="1" applyNumberFormat="1" applyFont="1" applyFill="1" applyBorder="1" applyAlignment="1">
      <alignment horizontal="right" vertical="center"/>
    </xf>
    <xf numFmtId="168" fontId="5" fillId="6" borderId="0" xfId="1" applyNumberFormat="1" applyFont="1" applyFill="1" applyBorder="1" applyAlignment="1"/>
    <xf numFmtId="165" fontId="5" fillId="7" borderId="1" xfId="0" applyFont="1" applyFill="1" applyBorder="1"/>
    <xf numFmtId="165" fontId="5" fillId="7" borderId="3" xfId="0" applyFont="1" applyFill="1" applyBorder="1"/>
    <xf numFmtId="164" fontId="5" fillId="7" borderId="3" xfId="1" applyFont="1" applyFill="1" applyBorder="1" applyAlignment="1"/>
    <xf numFmtId="164" fontId="5" fillId="7" borderId="4" xfId="1" applyFont="1" applyFill="1" applyBorder="1" applyAlignment="1"/>
    <xf numFmtId="165" fontId="5" fillId="7" borderId="5" xfId="0" applyFont="1" applyFill="1" applyBorder="1"/>
    <xf numFmtId="164" fontId="5" fillId="7" borderId="6" xfId="1" applyFont="1" applyFill="1" applyBorder="1" applyAlignment="1"/>
    <xf numFmtId="165" fontId="5" fillId="7" borderId="7" xfId="0" applyFont="1" applyFill="1" applyBorder="1"/>
    <xf numFmtId="165" fontId="5" fillId="7" borderId="8" xfId="0" applyFont="1" applyFill="1" applyBorder="1"/>
    <xf numFmtId="164" fontId="5" fillId="7" borderId="8" xfId="1" applyFont="1" applyFill="1" applyBorder="1" applyAlignment="1"/>
    <xf numFmtId="164" fontId="5" fillId="7" borderId="9" xfId="1" applyFont="1" applyFill="1" applyBorder="1" applyAlignment="1"/>
    <xf numFmtId="168" fontId="0" fillId="7" borderId="3" xfId="1" applyNumberFormat="1" applyFont="1" applyFill="1" applyBorder="1" applyAlignment="1"/>
    <xf numFmtId="168" fontId="0" fillId="7" borderId="4" xfId="1" applyNumberFormat="1" applyFont="1" applyFill="1" applyBorder="1" applyAlignment="1"/>
    <xf numFmtId="165" fontId="0" fillId="0" borderId="1" xfId="0" applyBorder="1"/>
    <xf numFmtId="165" fontId="7" fillId="7" borderId="3" xfId="0" applyFont="1" applyFill="1" applyBorder="1"/>
    <xf numFmtId="165" fontId="7" fillId="7" borderId="4" xfId="0" applyFont="1" applyFill="1" applyBorder="1"/>
    <xf numFmtId="9" fontId="0" fillId="0" borderId="0" xfId="5" applyFont="1"/>
    <xf numFmtId="169" fontId="5" fillId="0" borderId="0" xfId="1" applyNumberFormat="1" applyFont="1" applyAlignment="1"/>
    <xf numFmtId="172" fontId="0" fillId="0" borderId="0" xfId="5" applyNumberFormat="1" applyFont="1" applyAlignment="1"/>
    <xf numFmtId="169" fontId="0" fillId="0" borderId="0" xfId="1" applyNumberFormat="1" applyFont="1" applyAlignment="1"/>
    <xf numFmtId="9" fontId="17" fillId="3" borderId="0" xfId="5" applyFont="1" applyFill="1" applyAlignment="1"/>
    <xf numFmtId="169" fontId="17" fillId="3" borderId="0" xfId="1" applyNumberFormat="1" applyFont="1" applyFill="1" applyAlignment="1"/>
    <xf numFmtId="165" fontId="17" fillId="3" borderId="0" xfId="0" applyFont="1" applyFill="1"/>
    <xf numFmtId="0" fontId="4" fillId="0" borderId="0" xfId="6"/>
    <xf numFmtId="167" fontId="0" fillId="0" borderId="0" xfId="7" applyNumberFormat="1" applyFont="1"/>
    <xf numFmtId="167" fontId="0" fillId="14" borderId="0" xfId="7" applyNumberFormat="1" applyFont="1" applyFill="1"/>
    <xf numFmtId="0" fontId="4" fillId="14" borderId="0" xfId="6" applyFill="1"/>
    <xf numFmtId="167" fontId="0" fillId="3" borderId="0" xfId="7" applyNumberFormat="1" applyFont="1" applyFill="1"/>
    <xf numFmtId="0" fontId="4" fillId="0" borderId="0" xfId="6" applyAlignment="1">
      <alignment horizontal="left"/>
    </xf>
    <xf numFmtId="167" fontId="4" fillId="0" borderId="0" xfId="6" applyNumberFormat="1"/>
    <xf numFmtId="0" fontId="4" fillId="0" borderId="0" xfId="6" applyAlignment="1">
      <alignment horizontal="left" indent="1"/>
    </xf>
    <xf numFmtId="14" fontId="4" fillId="0" borderId="0" xfId="6" applyNumberFormat="1"/>
    <xf numFmtId="173" fontId="0" fillId="14" borderId="0" xfId="7" applyNumberFormat="1" applyFont="1" applyFill="1"/>
    <xf numFmtId="173" fontId="4" fillId="0" borderId="0" xfId="6" applyNumberFormat="1"/>
    <xf numFmtId="0" fontId="0" fillId="14" borderId="0" xfId="5" applyNumberFormat="1" applyFont="1" applyFill="1"/>
    <xf numFmtId="0" fontId="0" fillId="0" borderId="0" xfId="5" applyNumberFormat="1" applyFont="1"/>
    <xf numFmtId="171" fontId="0" fillId="0" borderId="0" xfId="5" applyNumberFormat="1" applyFont="1"/>
    <xf numFmtId="0" fontId="19" fillId="0" borderId="10" xfId="6" applyFont="1" applyBorder="1" applyAlignment="1">
      <alignment horizontal="left"/>
    </xf>
    <xf numFmtId="43" fontId="0" fillId="0" borderId="0" xfId="7" applyFont="1"/>
    <xf numFmtId="43" fontId="4" fillId="0" borderId="0" xfId="6" applyNumberFormat="1"/>
    <xf numFmtId="0" fontId="19" fillId="0" borderId="0" xfId="6" applyFont="1"/>
    <xf numFmtId="167" fontId="19" fillId="0" borderId="0" xfId="7" applyNumberFormat="1" applyFont="1" applyAlignment="1"/>
    <xf numFmtId="167" fontId="19" fillId="0" borderId="0" xfId="6" applyNumberFormat="1" applyFont="1" applyAlignment="1">
      <alignment horizontal="center"/>
    </xf>
    <xf numFmtId="0" fontId="19" fillId="0" borderId="0" xfId="6" applyFont="1" applyAlignment="1">
      <alignment horizontal="center"/>
    </xf>
    <xf numFmtId="167" fontId="4" fillId="0" borderId="0" xfId="6" applyNumberFormat="1" applyAlignment="1">
      <alignment horizontal="center"/>
    </xf>
    <xf numFmtId="16" fontId="4" fillId="0" borderId="0" xfId="6" applyNumberFormat="1" applyAlignment="1">
      <alignment horizontal="left" indent="1"/>
    </xf>
    <xf numFmtId="173" fontId="4" fillId="0" borderId="0" xfId="6" applyNumberFormat="1" applyAlignment="1">
      <alignment horizontal="center"/>
    </xf>
    <xf numFmtId="173" fontId="0" fillId="0" borderId="0" xfId="7" applyNumberFormat="1" applyFont="1" applyAlignment="1">
      <alignment horizontal="center"/>
    </xf>
    <xf numFmtId="0" fontId="4" fillId="0" borderId="0" xfId="6" applyAlignment="1">
      <alignment horizontal="center"/>
    </xf>
    <xf numFmtId="171" fontId="4" fillId="0" borderId="0" xfId="6" applyNumberFormat="1" applyAlignment="1">
      <alignment horizontal="center"/>
    </xf>
    <xf numFmtId="171" fontId="0" fillId="14" borderId="0" xfId="5" applyNumberFormat="1" applyFont="1" applyFill="1"/>
    <xf numFmtId="43" fontId="0" fillId="0" borderId="0" xfId="5" applyNumberFormat="1" applyFont="1"/>
    <xf numFmtId="173" fontId="0" fillId="3" borderId="0" xfId="7" applyNumberFormat="1" applyFont="1" applyFill="1"/>
    <xf numFmtId="0" fontId="4" fillId="3" borderId="0" xfId="6" applyFill="1"/>
    <xf numFmtId="0" fontId="0" fillId="3" borderId="0" xfId="5" applyNumberFormat="1" applyFont="1" applyFill="1"/>
    <xf numFmtId="169" fontId="0" fillId="3" borderId="0" xfId="1" applyNumberFormat="1" applyFont="1" applyFill="1" applyAlignment="1"/>
    <xf numFmtId="165" fontId="0" fillId="15" borderId="0" xfId="0" applyFill="1"/>
    <xf numFmtId="168" fontId="17" fillId="15" borderId="0" xfId="1" applyNumberFormat="1" applyFont="1" applyFill="1" applyAlignment="1"/>
    <xf numFmtId="9" fontId="17" fillId="15" borderId="0" xfId="5" applyFont="1" applyFill="1" applyAlignment="1"/>
    <xf numFmtId="169" fontId="17" fillId="15" borderId="0" xfId="1" applyNumberFormat="1" applyFont="1" applyFill="1" applyAlignment="1"/>
    <xf numFmtId="165" fontId="6" fillId="7" borderId="14" xfId="0" applyFont="1" applyFill="1" applyBorder="1"/>
    <xf numFmtId="165" fontId="6" fillId="8" borderId="15" xfId="0" applyFont="1" applyFill="1" applyBorder="1"/>
    <xf numFmtId="165" fontId="6" fillId="8" borderId="16" xfId="0" applyFont="1" applyFill="1" applyBorder="1"/>
    <xf numFmtId="0" fontId="5" fillId="7" borderId="5" xfId="0" applyNumberFormat="1" applyFont="1" applyFill="1" applyBorder="1"/>
    <xf numFmtId="0" fontId="5" fillId="7" borderId="7" xfId="0" applyNumberFormat="1" applyFont="1" applyFill="1" applyBorder="1"/>
    <xf numFmtId="169" fontId="5" fillId="7" borderId="0" xfId="1" applyNumberFormat="1" applyFont="1" applyFill="1" applyBorder="1" applyAlignment="1"/>
    <xf numFmtId="169" fontId="5" fillId="7" borderId="6" xfId="1" applyNumberFormat="1" applyFont="1" applyFill="1" applyBorder="1" applyAlignment="1"/>
    <xf numFmtId="169" fontId="5" fillId="7" borderId="8" xfId="1" applyNumberFormat="1" applyFont="1" applyFill="1" applyBorder="1" applyAlignment="1"/>
    <xf numFmtId="169" fontId="5" fillId="7" borderId="9" xfId="1" applyNumberFormat="1" applyFont="1" applyFill="1" applyBorder="1" applyAlignment="1"/>
    <xf numFmtId="169" fontId="0" fillId="15" borderId="0" xfId="1" applyNumberFormat="1" applyFont="1" applyFill="1" applyAlignment="1"/>
    <xf numFmtId="169" fontId="0" fillId="5" borderId="0" xfId="1" applyNumberFormat="1" applyFont="1" applyFill="1" applyAlignment="1"/>
    <xf numFmtId="169" fontId="0" fillId="16" borderId="0" xfId="1" applyNumberFormat="1" applyFont="1" applyFill="1" applyAlignment="1"/>
    <xf numFmtId="168" fontId="0" fillId="15" borderId="0" xfId="1" applyNumberFormat="1" applyFont="1" applyFill="1" applyAlignment="1"/>
    <xf numFmtId="168" fontId="17" fillId="17" borderId="0" xfId="1" applyNumberFormat="1" applyFont="1" applyFill="1" applyAlignment="1"/>
    <xf numFmtId="168" fontId="17" fillId="3" borderId="0" xfId="1" applyNumberFormat="1" applyFont="1" applyFill="1" applyAlignment="1"/>
    <xf numFmtId="164" fontId="0" fillId="3" borderId="0" xfId="1" applyFont="1" applyFill="1" applyAlignment="1"/>
    <xf numFmtId="168" fontId="0" fillId="17" borderId="0" xfId="1" applyNumberFormat="1" applyFont="1" applyFill="1" applyAlignment="1"/>
    <xf numFmtId="164" fontId="0" fillId="15" borderId="0" xfId="1" applyFont="1" applyFill="1" applyAlignment="1"/>
    <xf numFmtId="165" fontId="0" fillId="0" borderId="7" xfId="0" applyBorder="1" applyAlignment="1">
      <alignment horizontal="right"/>
    </xf>
    <xf numFmtId="169" fontId="0" fillId="0" borderId="8" xfId="1" applyNumberFormat="1" applyFont="1" applyBorder="1" applyAlignment="1"/>
    <xf numFmtId="169" fontId="0" fillId="0" borderId="9" xfId="1" applyNumberFormat="1" applyFont="1" applyBorder="1" applyAlignment="1"/>
    <xf numFmtId="165" fontId="0" fillId="18" borderId="0" xfId="0" applyFill="1"/>
    <xf numFmtId="168" fontId="0" fillId="18" borderId="0" xfId="1" applyNumberFormat="1" applyFont="1" applyFill="1" applyAlignment="1"/>
    <xf numFmtId="165" fontId="21" fillId="7" borderId="0" xfId="0" applyFont="1" applyFill="1" applyAlignment="1">
      <alignment horizontal="center" vertical="center"/>
    </xf>
    <xf numFmtId="0" fontId="22" fillId="7" borderId="0" xfId="0" applyNumberFormat="1" applyFont="1" applyFill="1" applyAlignment="1">
      <alignment horizontal="center" vertical="center"/>
    </xf>
    <xf numFmtId="165" fontId="23" fillId="7" borderId="0" xfId="0" applyFont="1" applyFill="1" applyAlignment="1">
      <alignment horizontal="center" vertical="center"/>
    </xf>
    <xf numFmtId="0" fontId="24" fillId="7" borderId="17" xfId="0" applyNumberFormat="1" applyFont="1" applyFill="1" applyBorder="1" applyAlignment="1">
      <alignment horizontal="center" vertical="center"/>
    </xf>
    <xf numFmtId="0" fontId="27" fillId="7" borderId="19" xfId="0" applyNumberFormat="1" applyFont="1" applyFill="1" applyBorder="1" applyAlignment="1">
      <alignment vertical="center"/>
    </xf>
    <xf numFmtId="165" fontId="28" fillId="0" borderId="0" xfId="0" applyFont="1" applyAlignment="1">
      <alignment horizontal="center" vertical="center" wrapText="1"/>
    </xf>
    <xf numFmtId="0" fontId="21" fillId="7" borderId="0" xfId="0" applyNumberFormat="1" applyFont="1" applyFill="1" applyAlignment="1">
      <alignment horizontal="center" vertical="center"/>
    </xf>
    <xf numFmtId="165" fontId="25" fillId="7" borderId="0" xfId="0" applyFont="1" applyFill="1" applyAlignment="1">
      <alignment horizontal="center" vertical="center"/>
    </xf>
    <xf numFmtId="0" fontId="24" fillId="7" borderId="20" xfId="0" applyNumberFormat="1" applyFont="1" applyFill="1" applyBorder="1" applyAlignment="1">
      <alignment horizontal="center" vertical="center"/>
    </xf>
    <xf numFmtId="0" fontId="24" fillId="7" borderId="21" xfId="0" applyNumberFormat="1" applyFont="1" applyFill="1" applyBorder="1" applyAlignment="1">
      <alignment horizontal="center" vertical="center"/>
    </xf>
    <xf numFmtId="165" fontId="0" fillId="0" borderId="0" xfId="0" applyAlignment="1">
      <alignment vertical="center" wrapText="1"/>
    </xf>
    <xf numFmtId="165" fontId="0" fillId="0" borderId="0" xfId="0" applyAlignment="1">
      <alignment vertical="center"/>
    </xf>
    <xf numFmtId="0" fontId="21" fillId="7" borderId="22" xfId="0" applyNumberFormat="1" applyFont="1" applyFill="1" applyBorder="1" applyAlignment="1">
      <alignment horizontal="center" vertical="center"/>
    </xf>
    <xf numFmtId="165" fontId="30" fillId="0" borderId="20" xfId="0" applyFont="1" applyBorder="1" applyAlignment="1">
      <alignment horizontal="center" vertical="center" wrapText="1"/>
    </xf>
    <xf numFmtId="171" fontId="21" fillId="7" borderId="0" xfId="0" applyNumberFormat="1" applyFont="1" applyFill="1" applyAlignment="1">
      <alignment horizontal="center" vertical="center"/>
    </xf>
    <xf numFmtId="0" fontId="25" fillId="19" borderId="22" xfId="0" applyNumberFormat="1" applyFont="1" applyFill="1" applyBorder="1" applyAlignment="1">
      <alignment horizontal="center" vertical="center"/>
    </xf>
    <xf numFmtId="165" fontId="0" fillId="7" borderId="20" xfId="0" applyFill="1" applyBorder="1" applyAlignment="1">
      <alignment vertical="center" wrapText="1"/>
    </xf>
    <xf numFmtId="0" fontId="29" fillId="7" borderId="0" xfId="0" applyNumberFormat="1" applyFont="1" applyFill="1" applyAlignment="1">
      <alignment horizontal="center" vertical="center"/>
    </xf>
    <xf numFmtId="0" fontId="29" fillId="7" borderId="0" xfId="0" applyNumberFormat="1" applyFont="1" applyFill="1" applyAlignment="1">
      <alignment horizontal="center" vertical="center" wrapText="1"/>
    </xf>
    <xf numFmtId="0" fontId="25" fillId="7" borderId="22" xfId="0" applyNumberFormat="1" applyFont="1" applyFill="1" applyBorder="1" applyAlignment="1">
      <alignment horizontal="center" vertical="center"/>
    </xf>
    <xf numFmtId="0" fontId="25" fillId="7" borderId="20" xfId="0" applyNumberFormat="1" applyFont="1" applyFill="1" applyBorder="1" applyAlignment="1">
      <alignment horizontal="center" vertical="center"/>
    </xf>
    <xf numFmtId="0" fontId="27" fillId="7" borderId="24" xfId="0" applyNumberFormat="1" applyFont="1" applyFill="1" applyBorder="1" applyAlignment="1">
      <alignment horizontal="center" vertical="center"/>
    </xf>
    <xf numFmtId="0" fontId="25" fillId="7" borderId="0" xfId="0" applyNumberFormat="1" applyFont="1" applyFill="1" applyAlignment="1">
      <alignment horizontal="center" vertical="center"/>
    </xf>
    <xf numFmtId="2" fontId="21" fillId="7" borderId="0" xfId="0" applyNumberFormat="1" applyFont="1" applyFill="1" applyAlignment="1">
      <alignment horizontal="center" vertical="center"/>
    </xf>
    <xf numFmtId="0" fontId="24" fillId="7" borderId="22" xfId="0" applyNumberFormat="1" applyFont="1" applyFill="1" applyBorder="1" applyAlignment="1">
      <alignment horizontal="center" vertical="center"/>
    </xf>
    <xf numFmtId="0" fontId="24" fillId="7" borderId="24" xfId="0" applyNumberFormat="1" applyFont="1" applyFill="1" applyBorder="1" applyAlignment="1">
      <alignment horizontal="center" vertical="center"/>
    </xf>
    <xf numFmtId="0" fontId="29" fillId="7" borderId="22" xfId="0" applyNumberFormat="1" applyFont="1" applyFill="1" applyBorder="1" applyAlignment="1">
      <alignment horizontal="center" vertical="center"/>
    </xf>
    <xf numFmtId="0" fontId="31" fillId="7" borderId="22" xfId="0" applyNumberFormat="1" applyFont="1" applyFill="1" applyBorder="1" applyAlignment="1">
      <alignment horizontal="center" vertical="center"/>
    </xf>
    <xf numFmtId="0" fontId="32" fillId="7" borderId="0" xfId="0" applyNumberFormat="1" applyFont="1" applyFill="1" applyAlignment="1">
      <alignment horizontal="center" vertical="center"/>
    </xf>
    <xf numFmtId="1" fontId="24" fillId="7" borderId="22" xfId="0" applyNumberFormat="1" applyFont="1" applyFill="1" applyBorder="1" applyAlignment="1">
      <alignment horizontal="center" vertical="center"/>
    </xf>
    <xf numFmtId="1" fontId="24" fillId="3" borderId="20" xfId="0" applyNumberFormat="1" applyFont="1" applyFill="1" applyBorder="1" applyAlignment="1">
      <alignment horizontal="center" vertical="center"/>
    </xf>
    <xf numFmtId="1" fontId="24" fillId="3" borderId="22" xfId="0" applyNumberFormat="1" applyFont="1" applyFill="1" applyBorder="1" applyAlignment="1">
      <alignment horizontal="center" vertical="center"/>
    </xf>
    <xf numFmtId="1" fontId="33" fillId="7" borderId="24" xfId="0" applyNumberFormat="1" applyFont="1" applyFill="1" applyBorder="1" applyAlignment="1">
      <alignment horizontal="center" vertical="center"/>
    </xf>
    <xf numFmtId="1" fontId="24" fillId="7" borderId="0" xfId="0" applyNumberFormat="1" applyFont="1" applyFill="1" applyAlignment="1">
      <alignment horizontal="center" vertical="center"/>
    </xf>
    <xf numFmtId="1" fontId="21" fillId="7" borderId="0" xfId="0" applyNumberFormat="1" applyFont="1" applyFill="1" applyAlignment="1">
      <alignment horizontal="center" vertical="center"/>
    </xf>
    <xf numFmtId="165" fontId="34" fillId="7" borderId="0" xfId="0" applyFont="1" applyFill="1" applyAlignment="1">
      <alignment horizontal="left" vertical="center"/>
    </xf>
    <xf numFmtId="1" fontId="24" fillId="7" borderId="22" xfId="8" applyNumberFormat="1" applyFont="1" applyFill="1" applyBorder="1" applyAlignment="1">
      <alignment horizontal="center" vertical="center"/>
    </xf>
    <xf numFmtId="1" fontId="24" fillId="7" borderId="24" xfId="8" applyNumberFormat="1" applyFont="1" applyFill="1" applyBorder="1" applyAlignment="1">
      <alignment horizontal="center" vertical="center"/>
    </xf>
    <xf numFmtId="176" fontId="24" fillId="7" borderId="22" xfId="8" applyNumberFormat="1" applyFont="1" applyFill="1" applyBorder="1" applyAlignment="1">
      <alignment horizontal="center" vertical="center"/>
    </xf>
    <xf numFmtId="0" fontId="35" fillId="7" borderId="22" xfId="0" applyNumberFormat="1" applyFont="1" applyFill="1" applyBorder="1" applyAlignment="1">
      <alignment horizontal="center" vertical="center"/>
    </xf>
    <xf numFmtId="1" fontId="35" fillId="7" borderId="22" xfId="0" applyNumberFormat="1" applyFont="1" applyFill="1" applyBorder="1" applyAlignment="1">
      <alignment horizontal="center" vertical="center"/>
    </xf>
    <xf numFmtId="1" fontId="32" fillId="7" borderId="22" xfId="0" applyNumberFormat="1" applyFont="1" applyFill="1" applyBorder="1" applyAlignment="1">
      <alignment horizontal="center" vertical="center"/>
    </xf>
    <xf numFmtId="1" fontId="21" fillId="7" borderId="22" xfId="8" applyNumberFormat="1" applyFont="1" applyFill="1" applyBorder="1" applyAlignment="1">
      <alignment horizontal="center" vertical="center"/>
    </xf>
    <xf numFmtId="1" fontId="31" fillId="7" borderId="22" xfId="8" applyNumberFormat="1" applyFont="1" applyFill="1" applyBorder="1" applyAlignment="1">
      <alignment horizontal="center" vertical="center"/>
    </xf>
    <xf numFmtId="0" fontId="32" fillId="3" borderId="22" xfId="0" applyNumberFormat="1" applyFont="1" applyFill="1" applyBorder="1" applyAlignment="1">
      <alignment horizontal="center" vertical="center"/>
    </xf>
    <xf numFmtId="1" fontId="21" fillId="7" borderId="0" xfId="5" applyNumberFormat="1" applyFont="1" applyFill="1" applyAlignment="1">
      <alignment horizontal="center" vertical="center"/>
    </xf>
    <xf numFmtId="177" fontId="24" fillId="7" borderId="22" xfId="8" applyNumberFormat="1" applyFont="1" applyFill="1" applyBorder="1" applyAlignment="1">
      <alignment horizontal="center" vertical="center"/>
    </xf>
    <xf numFmtId="0" fontId="35" fillId="3" borderId="22" xfId="0" applyNumberFormat="1" applyFont="1" applyFill="1" applyBorder="1" applyAlignment="1">
      <alignment horizontal="center" vertical="center"/>
    </xf>
    <xf numFmtId="1" fontId="35" fillId="3" borderId="22" xfId="0" applyNumberFormat="1" applyFont="1" applyFill="1" applyBorder="1" applyAlignment="1">
      <alignment horizontal="center" vertical="center"/>
    </xf>
    <xf numFmtId="1" fontId="21" fillId="7" borderId="0" xfId="8" quotePrefix="1" applyNumberFormat="1" applyFont="1" applyFill="1" applyAlignment="1">
      <alignment horizontal="center" vertical="center"/>
    </xf>
    <xf numFmtId="1" fontId="36" fillId="7" borderId="0" xfId="8" applyNumberFormat="1" applyFont="1" applyFill="1" applyAlignment="1">
      <alignment horizontal="center" vertical="center"/>
    </xf>
    <xf numFmtId="165" fontId="21" fillId="7" borderId="0" xfId="0" applyFont="1" applyFill="1" applyAlignment="1">
      <alignment horizontal="left" vertical="center"/>
    </xf>
    <xf numFmtId="177" fontId="21" fillId="7" borderId="0" xfId="8" applyNumberFormat="1" applyFont="1" applyFill="1" applyAlignment="1">
      <alignment horizontal="center" vertical="center"/>
    </xf>
    <xf numFmtId="0" fontId="37" fillId="7" borderId="22" xfId="0" applyNumberFormat="1" applyFont="1" applyFill="1" applyBorder="1" applyAlignment="1">
      <alignment horizontal="center" vertical="center"/>
    </xf>
    <xf numFmtId="1" fontId="37" fillId="3" borderId="22" xfId="0" applyNumberFormat="1" applyFont="1" applyFill="1" applyBorder="1" applyAlignment="1">
      <alignment horizontal="center" vertical="center"/>
    </xf>
    <xf numFmtId="1" fontId="37" fillId="7" borderId="22" xfId="0" applyNumberFormat="1" applyFont="1" applyFill="1" applyBorder="1" applyAlignment="1">
      <alignment horizontal="center" vertical="center"/>
    </xf>
    <xf numFmtId="177" fontId="36" fillId="7" borderId="0" xfId="8" quotePrefix="1" applyNumberFormat="1" applyFont="1" applyFill="1" applyAlignment="1">
      <alignment horizontal="left" vertical="center"/>
    </xf>
    <xf numFmtId="0" fontId="38" fillId="3" borderId="22" xfId="0" applyNumberFormat="1" applyFont="1" applyFill="1" applyBorder="1" applyAlignment="1">
      <alignment horizontal="center" vertical="center"/>
    </xf>
    <xf numFmtId="2" fontId="31" fillId="7" borderId="0" xfId="0" applyNumberFormat="1" applyFont="1" applyFill="1" applyAlignment="1">
      <alignment horizontal="left" vertical="center"/>
    </xf>
    <xf numFmtId="2" fontId="21" fillId="7" borderId="0" xfId="5" applyNumberFormat="1" applyFont="1" applyFill="1" applyAlignment="1">
      <alignment horizontal="center" vertical="center"/>
    </xf>
    <xf numFmtId="171" fontId="24" fillId="7" borderId="22" xfId="0" applyNumberFormat="1" applyFont="1" applyFill="1" applyBorder="1" applyAlignment="1">
      <alignment horizontal="center" vertical="center"/>
    </xf>
    <xf numFmtId="177" fontId="36" fillId="7" borderId="0" xfId="8" applyNumberFormat="1" applyFont="1" applyFill="1" applyAlignment="1">
      <alignment horizontal="center" vertical="center"/>
    </xf>
    <xf numFmtId="1" fontId="36" fillId="7" borderId="22" xfId="0" applyNumberFormat="1" applyFont="1" applyFill="1" applyBorder="1" applyAlignment="1">
      <alignment horizontal="center" vertical="center"/>
    </xf>
    <xf numFmtId="1" fontId="39" fillId="7" borderId="22" xfId="0" applyNumberFormat="1" applyFont="1" applyFill="1" applyBorder="1" applyAlignment="1">
      <alignment horizontal="center" vertical="center"/>
    </xf>
    <xf numFmtId="0" fontId="32" fillId="7" borderId="22" xfId="0" applyNumberFormat="1" applyFont="1" applyFill="1" applyBorder="1" applyAlignment="1">
      <alignment horizontal="center" vertical="center"/>
    </xf>
    <xf numFmtId="1" fontId="32" fillId="7" borderId="0" xfId="0" applyNumberFormat="1" applyFont="1" applyFill="1" applyAlignment="1">
      <alignment horizontal="center" vertical="center"/>
    </xf>
    <xf numFmtId="1" fontId="33" fillId="7" borderId="24" xfId="0" applyNumberFormat="1" applyFont="1" applyFill="1" applyBorder="1" applyAlignment="1">
      <alignment horizontal="center" vertical="center" wrapText="1"/>
    </xf>
    <xf numFmtId="177" fontId="36" fillId="3" borderId="0" xfId="8" applyNumberFormat="1" applyFont="1" applyFill="1" applyAlignment="1">
      <alignment horizontal="left" vertical="center"/>
    </xf>
    <xf numFmtId="0" fontId="40" fillId="7" borderId="0" xfId="0" applyNumberFormat="1" applyFont="1" applyFill="1" applyAlignment="1">
      <alignment horizontal="center" vertical="center"/>
    </xf>
    <xf numFmtId="0" fontId="21" fillId="7" borderId="0" xfId="0" applyNumberFormat="1" applyFont="1" applyFill="1" applyAlignment="1">
      <alignment horizontal="left" vertical="center"/>
    </xf>
    <xf numFmtId="0" fontId="40" fillId="3" borderId="0" xfId="0" applyNumberFormat="1" applyFont="1" applyFill="1" applyAlignment="1">
      <alignment horizontal="center" vertical="center"/>
    </xf>
    <xf numFmtId="2" fontId="40" fillId="3" borderId="0" xfId="0" applyNumberFormat="1" applyFont="1" applyFill="1" applyAlignment="1">
      <alignment horizontal="center" vertical="center"/>
    </xf>
    <xf numFmtId="1" fontId="24" fillId="19" borderId="22" xfId="0" applyNumberFormat="1" applyFont="1" applyFill="1" applyBorder="1" applyAlignment="1">
      <alignment horizontal="center" vertical="center"/>
    </xf>
    <xf numFmtId="171" fontId="31" fillId="7" borderId="0" xfId="0" applyNumberFormat="1" applyFont="1" applyFill="1" applyAlignment="1">
      <alignment horizontal="center" vertical="center"/>
    </xf>
    <xf numFmtId="0" fontId="32" fillId="7" borderId="0" xfId="0" quotePrefix="1" applyNumberFormat="1" applyFont="1" applyFill="1" applyAlignment="1">
      <alignment horizontal="center" vertical="center"/>
    </xf>
    <xf numFmtId="171" fontId="21" fillId="3" borderId="0" xfId="0" applyNumberFormat="1" applyFont="1" applyFill="1" applyAlignment="1">
      <alignment horizontal="center" vertical="center"/>
    </xf>
    <xf numFmtId="177" fontId="36" fillId="7" borderId="0" xfId="8" applyNumberFormat="1" applyFont="1" applyFill="1" applyAlignment="1">
      <alignment horizontal="left" vertical="center"/>
    </xf>
    <xf numFmtId="1" fontId="21" fillId="7" borderId="22" xfId="0" applyNumberFormat="1" applyFont="1" applyFill="1" applyBorder="1" applyAlignment="1">
      <alignment horizontal="center" vertical="center"/>
    </xf>
    <xf numFmtId="0" fontId="35" fillId="7" borderId="0" xfId="0" applyNumberFormat="1" applyFont="1" applyFill="1" applyAlignment="1">
      <alignment horizontal="center" vertical="center"/>
    </xf>
    <xf numFmtId="1" fontId="25" fillId="7" borderId="22" xfId="0" applyNumberFormat="1" applyFont="1" applyFill="1" applyBorder="1" applyAlignment="1">
      <alignment horizontal="center" vertical="center"/>
    </xf>
    <xf numFmtId="1" fontId="27" fillId="7" borderId="24" xfId="0" applyNumberFormat="1" applyFont="1" applyFill="1" applyBorder="1" applyAlignment="1">
      <alignment horizontal="center" vertical="center"/>
    </xf>
    <xf numFmtId="1" fontId="25" fillId="7" borderId="0" xfId="0" applyNumberFormat="1" applyFont="1" applyFill="1" applyAlignment="1">
      <alignment horizontal="center" vertical="center"/>
    </xf>
    <xf numFmtId="1" fontId="29" fillId="7" borderId="22" xfId="0" applyNumberFormat="1" applyFont="1" applyFill="1" applyBorder="1" applyAlignment="1">
      <alignment horizontal="center" vertical="center"/>
    </xf>
    <xf numFmtId="1" fontId="29" fillId="7" borderId="0" xfId="0" applyNumberFormat="1" applyFont="1" applyFill="1" applyAlignment="1">
      <alignment horizontal="center" vertical="center"/>
    </xf>
    <xf numFmtId="0" fontId="39" fillId="7" borderId="0" xfId="0" applyNumberFormat="1" applyFont="1" applyFill="1" applyAlignment="1">
      <alignment horizontal="center" vertical="center"/>
    </xf>
    <xf numFmtId="165" fontId="40" fillId="7" borderId="0" xfId="0" applyFont="1" applyFill="1" applyAlignment="1">
      <alignment horizontal="center" vertical="center"/>
    </xf>
    <xf numFmtId="171" fontId="22" fillId="7" borderId="0" xfId="0" applyNumberFormat="1" applyFont="1" applyFill="1" applyAlignment="1">
      <alignment horizontal="center" vertical="center"/>
    </xf>
    <xf numFmtId="165" fontId="41" fillId="7" borderId="0" xfId="0" applyFont="1" applyFill="1" applyAlignment="1">
      <alignment horizontal="center" vertical="center"/>
    </xf>
    <xf numFmtId="165" fontId="42" fillId="7" borderId="0" xfId="0" applyFont="1" applyFill="1" applyAlignment="1">
      <alignment horizontal="center" vertical="center"/>
    </xf>
    <xf numFmtId="165" fontId="21" fillId="20" borderId="0" xfId="0" applyFont="1" applyFill="1" applyAlignment="1">
      <alignment horizontal="left" vertical="center"/>
    </xf>
    <xf numFmtId="0" fontId="21" fillId="20" borderId="0" xfId="0" applyNumberFormat="1" applyFont="1" applyFill="1" applyAlignment="1">
      <alignment horizontal="left" vertical="center"/>
    </xf>
    <xf numFmtId="172" fontId="21" fillId="7" borderId="0" xfId="5" applyNumberFormat="1" applyFont="1" applyFill="1" applyAlignment="1">
      <alignment horizontal="center" vertical="center"/>
    </xf>
    <xf numFmtId="0" fontId="35" fillId="7" borderId="0" xfId="0" quotePrefix="1" applyNumberFormat="1" applyFont="1" applyFill="1" applyAlignment="1">
      <alignment horizontal="center" vertical="center" wrapText="1"/>
    </xf>
    <xf numFmtId="165" fontId="44" fillId="0" borderId="25" xfId="0" applyFont="1" applyBorder="1" applyAlignment="1">
      <alignment vertical="center" wrapText="1"/>
    </xf>
    <xf numFmtId="165" fontId="44" fillId="0" borderId="0" xfId="0" applyFont="1" applyAlignment="1">
      <alignment vertical="center" wrapText="1"/>
    </xf>
    <xf numFmtId="1" fontId="44" fillId="0" borderId="25" xfId="0" applyNumberFormat="1" applyFont="1" applyBorder="1" applyAlignment="1">
      <alignment horizontal="center" vertical="center"/>
    </xf>
    <xf numFmtId="1" fontId="44" fillId="0" borderId="0" xfId="0" applyNumberFormat="1" applyFont="1" applyAlignment="1">
      <alignment horizontal="center" vertical="center"/>
    </xf>
    <xf numFmtId="1" fontId="44" fillId="0" borderId="25" xfId="0" applyNumberFormat="1" applyFont="1" applyBorder="1" applyAlignment="1">
      <alignment horizontal="right" vertical="center"/>
    </xf>
    <xf numFmtId="0" fontId="35" fillId="7" borderId="0" xfId="0" applyNumberFormat="1" applyFont="1" applyFill="1" applyAlignment="1">
      <alignment horizontal="left" vertical="center"/>
    </xf>
    <xf numFmtId="1" fontId="44" fillId="0" borderId="26" xfId="0" applyNumberFormat="1" applyFont="1" applyBorder="1" applyAlignment="1">
      <alignment horizontal="center" vertical="center"/>
    </xf>
    <xf numFmtId="1" fontId="44" fillId="0" borderId="26" xfId="0" applyNumberFormat="1" applyFont="1" applyBorder="1" applyAlignment="1">
      <alignment horizontal="right" vertical="center"/>
    </xf>
    <xf numFmtId="1" fontId="25" fillId="21" borderId="22" xfId="0" applyNumberFormat="1" applyFont="1" applyFill="1" applyBorder="1" applyAlignment="1">
      <alignment horizontal="center" vertical="center"/>
    </xf>
    <xf numFmtId="168" fontId="0" fillId="22" borderId="0" xfId="1" applyNumberFormat="1" applyFont="1" applyFill="1" applyAlignment="1"/>
    <xf numFmtId="14" fontId="2" fillId="3" borderId="0" xfId="0" applyNumberFormat="1" applyFont="1" applyFill="1"/>
    <xf numFmtId="170" fontId="0" fillId="3" borderId="0" xfId="0" applyNumberFormat="1" applyFill="1"/>
    <xf numFmtId="168" fontId="17" fillId="10" borderId="0" xfId="1" applyNumberFormat="1" applyFont="1" applyFill="1" applyAlignment="1"/>
    <xf numFmtId="168" fontId="17" fillId="13" borderId="0" xfId="1" applyNumberFormat="1" applyFont="1" applyFill="1" applyAlignment="1"/>
    <xf numFmtId="164" fontId="0" fillId="17" borderId="0" xfId="1" applyFont="1" applyFill="1" applyAlignment="1"/>
    <xf numFmtId="164" fontId="5" fillId="0" borderId="0" xfId="1" applyFont="1" applyAlignment="1"/>
    <xf numFmtId="165" fontId="19" fillId="14" borderId="0" xfId="0" applyFont="1" applyFill="1"/>
    <xf numFmtId="165" fontId="19" fillId="3" borderId="0" xfId="0" applyFont="1" applyFill="1"/>
    <xf numFmtId="0" fontId="5" fillId="3" borderId="0" xfId="0" applyNumberFormat="1" applyFont="1" applyFill="1"/>
    <xf numFmtId="165" fontId="5" fillId="3" borderId="0" xfId="0" applyFont="1" applyFill="1"/>
    <xf numFmtId="168" fontId="5" fillId="3" borderId="0" xfId="1" applyNumberFormat="1" applyFont="1" applyFill="1" applyAlignment="1"/>
    <xf numFmtId="169" fontId="5" fillId="3" borderId="0" xfId="1" applyNumberFormat="1" applyFont="1" applyFill="1" applyAlignment="1"/>
    <xf numFmtId="164" fontId="5" fillId="3" borderId="0" xfId="1" applyFont="1" applyFill="1" applyAlignment="1"/>
    <xf numFmtId="0" fontId="1" fillId="7" borderId="14" xfId="2" applyFill="1" applyBorder="1" applyAlignment="1">
      <alignment horizontal="center"/>
    </xf>
    <xf numFmtId="0" fontId="1" fillId="7" borderId="15" xfId="2" applyFill="1" applyBorder="1" applyAlignment="1">
      <alignment horizontal="center"/>
    </xf>
    <xf numFmtId="0" fontId="1" fillId="7" borderId="16" xfId="2" applyFill="1" applyBorder="1" applyAlignment="1">
      <alignment horizontal="center"/>
    </xf>
    <xf numFmtId="0" fontId="1" fillId="10" borderId="1" xfId="2" applyFill="1" applyBorder="1" applyAlignment="1">
      <alignment horizontal="center"/>
    </xf>
    <xf numFmtId="0" fontId="1" fillId="10" borderId="3" xfId="2" applyFill="1" applyBorder="1" applyAlignment="1">
      <alignment horizontal="center"/>
    </xf>
    <xf numFmtId="0" fontId="1" fillId="10" borderId="4" xfId="2" applyFill="1" applyBorder="1" applyAlignment="1">
      <alignment horizontal="center"/>
    </xf>
    <xf numFmtId="165" fontId="0" fillId="7" borderId="14" xfId="0" applyFill="1" applyBorder="1" applyAlignment="1">
      <alignment horizontal="center"/>
    </xf>
    <xf numFmtId="165" fontId="0" fillId="7" borderId="15" xfId="0" applyFill="1" applyBorder="1" applyAlignment="1">
      <alignment horizontal="center"/>
    </xf>
    <xf numFmtId="165" fontId="0" fillId="7" borderId="16" xfId="0" applyFill="1" applyBorder="1" applyAlignment="1">
      <alignment horizontal="center"/>
    </xf>
    <xf numFmtId="165" fontId="0" fillId="0" borderId="14" xfId="0" applyBorder="1" applyAlignment="1">
      <alignment horizontal="center"/>
    </xf>
    <xf numFmtId="165" fontId="0" fillId="0" borderId="15" xfId="0" applyBorder="1" applyAlignment="1">
      <alignment horizontal="center"/>
    </xf>
    <xf numFmtId="165" fontId="0" fillId="0" borderId="16" xfId="0" applyBorder="1" applyAlignment="1">
      <alignment horizontal="center"/>
    </xf>
    <xf numFmtId="165" fontId="18" fillId="7" borderId="14" xfId="0" applyFont="1" applyFill="1" applyBorder="1" applyAlignment="1">
      <alignment horizontal="center"/>
    </xf>
    <xf numFmtId="165" fontId="18" fillId="7" borderId="15" xfId="0" applyFont="1" applyFill="1" applyBorder="1" applyAlignment="1">
      <alignment horizontal="center"/>
    </xf>
    <xf numFmtId="165" fontId="18" fillId="7" borderId="16" xfId="0" applyFont="1" applyFill="1" applyBorder="1" applyAlignment="1">
      <alignment horizontal="center"/>
    </xf>
    <xf numFmtId="0" fontId="35" fillId="7" borderId="0" xfId="0" quotePrefix="1" applyNumberFormat="1" applyFont="1" applyFill="1" applyAlignment="1">
      <alignment horizontal="left" vertical="center" wrapText="1"/>
    </xf>
    <xf numFmtId="165" fontId="43" fillId="0" borderId="0" xfId="0" applyFont="1" applyAlignment="1">
      <alignment horizontal="left" vertical="center" wrapText="1"/>
    </xf>
    <xf numFmtId="0" fontId="25" fillId="7" borderId="18" xfId="0" applyNumberFormat="1" applyFont="1" applyFill="1" applyBorder="1" applyAlignment="1">
      <alignment horizontal="center" vertical="center" wrapText="1"/>
    </xf>
    <xf numFmtId="165" fontId="26" fillId="7" borderId="18" xfId="0" applyFont="1" applyFill="1" applyBorder="1" applyAlignment="1">
      <alignment vertical="center" wrapText="1"/>
    </xf>
    <xf numFmtId="165" fontId="0" fillId="0" borderId="18" xfId="0" applyBorder="1" applyAlignment="1">
      <alignment vertical="center" wrapText="1"/>
    </xf>
    <xf numFmtId="165" fontId="28" fillId="0" borderId="18" xfId="0" applyFont="1" applyBorder="1" applyAlignment="1">
      <alignment horizontal="center" vertical="center" wrapText="1"/>
    </xf>
    <xf numFmtId="165" fontId="0" fillId="0" borderId="18" xfId="0" applyBorder="1" applyAlignment="1">
      <alignment horizontal="center" vertical="center" wrapText="1"/>
    </xf>
    <xf numFmtId="0" fontId="24" fillId="7" borderId="18" xfId="0" applyNumberFormat="1" applyFont="1" applyFill="1" applyBorder="1" applyAlignment="1">
      <alignment horizontal="center" vertical="center" wrapText="1"/>
    </xf>
    <xf numFmtId="0" fontId="21" fillId="7" borderId="23" xfId="0" applyNumberFormat="1" applyFont="1" applyFill="1" applyBorder="1" applyAlignment="1">
      <alignment horizontal="center" vertical="center" wrapText="1"/>
    </xf>
    <xf numFmtId="0" fontId="21" fillId="7" borderId="17" xfId="0" applyNumberFormat="1" applyFont="1" applyFill="1" applyBorder="1" applyAlignment="1">
      <alignment horizontal="center" vertical="center" wrapText="1"/>
    </xf>
    <xf numFmtId="165" fontId="0" fillId="0" borderId="17" xfId="0" applyBorder="1" applyAlignment="1">
      <alignment vertical="center" wrapText="1"/>
    </xf>
    <xf numFmtId="165" fontId="0" fillId="0" borderId="20" xfId="0" applyBorder="1" applyAlignment="1">
      <alignment vertical="center" wrapText="1"/>
    </xf>
    <xf numFmtId="0" fontId="25" fillId="19" borderId="23" xfId="0" applyNumberFormat="1" applyFont="1" applyFill="1" applyBorder="1" applyAlignment="1">
      <alignment horizontal="center" vertical="center" wrapText="1"/>
    </xf>
    <xf numFmtId="0" fontId="25" fillId="19" borderId="17" xfId="0" applyNumberFormat="1" applyFont="1" applyFill="1" applyBorder="1" applyAlignment="1">
      <alignment horizontal="center" vertical="center" wrapText="1"/>
    </xf>
    <xf numFmtId="165" fontId="26" fillId="19" borderId="17" xfId="0" applyFont="1" applyFill="1" applyBorder="1" applyAlignment="1">
      <alignment vertical="center" wrapText="1"/>
    </xf>
    <xf numFmtId="165" fontId="26" fillId="19" borderId="20" xfId="0" applyFont="1" applyFill="1" applyBorder="1" applyAlignment="1">
      <alignment vertical="center" wrapText="1"/>
    </xf>
    <xf numFmtId="0" fontId="29" fillId="7" borderId="23" xfId="0" applyNumberFormat="1" applyFont="1" applyFill="1" applyBorder="1" applyAlignment="1">
      <alignment horizontal="center" vertical="center" wrapText="1"/>
    </xf>
    <xf numFmtId="0" fontId="29" fillId="7" borderId="17" xfId="0" applyNumberFormat="1" applyFont="1" applyFill="1" applyBorder="1" applyAlignment="1">
      <alignment horizontal="center" vertical="center" wrapText="1"/>
    </xf>
    <xf numFmtId="165" fontId="30" fillId="0" borderId="17" xfId="0" applyFont="1" applyBorder="1" applyAlignment="1">
      <alignment horizontal="center" vertical="center" wrapText="1"/>
    </xf>
    <xf numFmtId="165" fontId="30" fillId="0" borderId="20" xfId="0" applyFont="1" applyBorder="1" applyAlignment="1">
      <alignment horizontal="center" vertical="center" wrapText="1"/>
    </xf>
    <xf numFmtId="0" fontId="35" fillId="7" borderId="0" xfId="0" quotePrefix="1" applyNumberFormat="1" applyFont="1" applyFill="1" applyAlignment="1">
      <alignment horizontal="left" vertical="center"/>
    </xf>
    <xf numFmtId="165" fontId="0" fillId="0" borderId="0" xfId="0" applyAlignment="1">
      <alignment vertical="center"/>
    </xf>
    <xf numFmtId="0" fontId="21" fillId="7" borderId="0" xfId="0" applyNumberFormat="1" applyFont="1" applyFill="1" applyAlignment="1">
      <alignment horizontal="left" vertical="center" wrapText="1"/>
    </xf>
    <xf numFmtId="165" fontId="0" fillId="0" borderId="0" xfId="0" applyAlignment="1">
      <alignment vertical="center" wrapText="1"/>
    </xf>
  </cellXfs>
  <cellStyles count="9">
    <cellStyle name="Comma" xfId="1" builtinId="3"/>
    <cellStyle name="Comma 2" xfId="3" xr:uid="{04043D54-FA4B-4680-A7DD-2CABE8749BA8}"/>
    <cellStyle name="Comma 3" xfId="7" xr:uid="{BFE500CB-4E0F-4869-A10B-649DD7C015F1}"/>
    <cellStyle name="Comma 7" xfId="8" xr:uid="{845BB33E-6819-4A10-AE12-6FEAA4023E18}"/>
    <cellStyle name="Normal" xfId="0" builtinId="0"/>
    <cellStyle name="Normal 2" xfId="2" xr:uid="{64E753E7-9CD3-4D2E-AAC1-0836D999B3B8}"/>
    <cellStyle name="Normal 3" xfId="6" xr:uid="{92684509-73BA-43D1-82F1-29CCCDD05D3B}"/>
    <cellStyle name="Percent" xfId="5" builtinId="5"/>
    <cellStyle name="Percent 2" xfId="4" xr:uid="{19E3D77A-BB04-45F9-8BAF-6494F4468B37}"/>
  </cellStyles>
  <dxfs count="95">
    <dxf>
      <numFmt numFmtId="178" formatCode="yyyy/m/d"/>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alignment wrapText="1"/>
    </dxf>
    <dxf>
      <alignment wrapText="1"/>
    </dxf>
    <dxf>
      <numFmt numFmtId="167" formatCode="_(* #,##0_);_(* \(#,##0\);_(* &quot;-&quot;??_);_(@_)"/>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numFmt numFmtId="178" formatCode="yyyy/m/d"/>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alignment wrapText="1"/>
    </dxf>
    <dxf>
      <alignment wrapText="1"/>
    </dxf>
    <dxf>
      <numFmt numFmtId="167" formatCode="_(* #,##0_);_(* \(#,##0\);_(* &quot;-&quot;??_);_(@_)"/>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patternType="solid">
          <bgColor rgb="FFFFFF00"/>
        </patternFill>
      </fill>
    </dxf>
    <dxf>
      <fill>
        <patternFill patternType="solid">
          <bgColor rgb="FFFFFF00"/>
        </patternFill>
      </fill>
    </dxf>
    <dxf>
      <fill>
        <patternFill patternType="none">
          <fgColor indexed="64"/>
          <bgColor indexed="65"/>
        </patternFill>
      </fill>
    </dxf>
    <dxf>
      <fill>
        <patternFill patternType="none">
          <fgColor indexed="64"/>
          <bgColor indexed="65"/>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bgColor rgb="FFFFFF00"/>
        </patternFill>
      </fill>
    </dxf>
    <dxf>
      <fill>
        <patternFill patternType="solid">
          <bgColor rgb="FFFFFF00"/>
        </patternFill>
      </fill>
    </dxf>
    <dxf>
      <fill>
        <patternFill patternType="solid">
          <bgColor rgb="FFFFFF00"/>
        </patternFill>
      </fill>
    </dxf>
    <dxf>
      <fill>
        <patternFill patternType="none">
          <bgColor auto="1"/>
        </patternFill>
      </fill>
    </dxf>
    <dxf>
      <fill>
        <patternFill patternType="none">
          <bgColor auto="1"/>
        </patternFill>
      </fill>
    </dxf>
    <dxf>
      <fill>
        <patternFill patternType="solid">
          <bgColor rgb="FFFFFF00"/>
        </patternFill>
      </fill>
    </dxf>
    <dxf>
      <fill>
        <patternFill patternType="none">
          <bgColor auto="1"/>
        </patternFill>
      </fill>
    </dxf>
    <dxf>
      <fill>
        <patternFill patternType="none">
          <bgColor auto="1"/>
        </patternFill>
      </fill>
    </dxf>
    <dxf>
      <fill>
        <patternFill>
          <bgColor rgb="FFFFFF00"/>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numFmt numFmtId="178" formatCode="yyyy/m/d"/>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alignment wrapText="1"/>
    </dxf>
    <dxf>
      <alignment wrapText="1"/>
    </dxf>
    <dxf>
      <numFmt numFmtId="167" formatCode="_(* #,##0_);_(* \(#,##0\);_(* &quot;-&quot;??_);_(@_)"/>
    </dxf>
    <dxf>
      <font>
        <color rgb="FF9C0006"/>
      </font>
      <fill>
        <patternFill>
          <bgColor rgb="FFFFC7CE"/>
        </patternFill>
      </fill>
    </dxf>
    <dxf>
      <font>
        <color rgb="FF006100"/>
      </font>
      <fill>
        <patternFill>
          <bgColor rgb="FFC6EFCE"/>
        </patternFill>
      </fill>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font>
        <name val="Calibri"/>
        <family val="2"/>
        <scheme val="none"/>
      </font>
    </dxf>
    <dxf>
      <alignment wrapText="1"/>
    </dxf>
    <dxf>
      <alignment wrapText="1"/>
    </dxf>
    <dxf>
      <numFmt numFmtId="167" formatCode="_(* #,##0_);_(* \(#,##0\);_(* &quot;-&quot;??_);_(@_)"/>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pivotCacheDefinition" Target="pivotCache/pivotCacheDefinition2.xml"/><Relationship Id="rId68"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externalLink" Target="externalLinks/externalLink37.xml"/><Relationship Id="rId64" Type="http://schemas.openxmlformats.org/officeDocument/2006/relationships/theme" Target="theme/theme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externalLink" Target="externalLinks/externalLink40.xml"/><Relationship Id="rId67" Type="http://schemas.openxmlformats.org/officeDocument/2006/relationships/sharedStrings" Target="sharedStrings.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01.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02.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03.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04.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05.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06.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07.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08.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09.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110.xml"/><Relationship Id="rId1" Type="http://schemas.microsoft.com/office/2011/relationships/chartStyle" Target="style110.xml"/></Relationships>
</file>

<file path=xl/charts/_rels/chart111.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111.xml"/><Relationship Id="rId1" Type="http://schemas.microsoft.com/office/2011/relationships/chartStyle" Target="style111.xml"/></Relationships>
</file>

<file path=xl/charts/_rels/chart112.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112.xml"/><Relationship Id="rId1" Type="http://schemas.microsoft.com/office/2011/relationships/chartStyle" Target="style112.xml"/></Relationships>
</file>

<file path=xl/charts/_rels/chart113.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113.xml"/><Relationship Id="rId1" Type="http://schemas.microsoft.com/office/2011/relationships/chartStyle" Target="style113.xml"/></Relationships>
</file>

<file path=xl/charts/_rels/chart114.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114.xml"/><Relationship Id="rId1" Type="http://schemas.microsoft.com/office/2011/relationships/chartStyle" Target="style114.xml"/></Relationships>
</file>

<file path=xl/charts/_rels/chart115.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115.xml"/><Relationship Id="rId1" Type="http://schemas.microsoft.com/office/2011/relationships/chartStyle" Target="style115.xml"/></Relationships>
</file>

<file path=xl/charts/_rels/chart116.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116.xml"/><Relationship Id="rId1" Type="http://schemas.microsoft.com/office/2011/relationships/chartStyle" Target="style116.xml"/></Relationships>
</file>

<file path=xl/charts/_rels/chart117.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117.xml"/><Relationship Id="rId1" Type="http://schemas.microsoft.com/office/2011/relationships/chartStyle" Target="style117.xml"/></Relationships>
</file>

<file path=xl/charts/_rels/chart118.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118.xml"/><Relationship Id="rId1" Type="http://schemas.microsoft.com/office/2011/relationships/chartStyle" Target="style118.xml"/></Relationships>
</file>

<file path=xl/charts/_rels/chart119.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119.xml"/><Relationship Id="rId1" Type="http://schemas.microsoft.com/office/2011/relationships/chartStyle" Target="style119.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21.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22.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23.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24.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25.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84.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85.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86.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87.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88.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89.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93.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94.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95.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96.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97.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98.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99.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ByMinerWK (4)'!$LR$8</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ByMinerWK (4)'!$MA$9</c:f>
              <c:strCache>
                <c:ptCount val="1"/>
              </c:strCache>
            </c:strRef>
          </c:tx>
          <c:spPr>
            <a:solidFill>
              <a:schemeClr val="bg1"/>
            </a:solidFill>
            <a:ln>
              <a:noFill/>
            </a:ln>
            <a:effectLst/>
          </c:spPr>
          <c:cat>
            <c:numRef>
              <c:f>'ByMinerWK (4)'!$LZ$10:$LZ$22</c:f>
              <c:numCache>
                <c:formatCode>[$-409]d\-mmm\-yy;@</c:formatCode>
                <c:ptCount val="13"/>
              </c:numCache>
            </c:numRef>
          </c:cat>
          <c:val>
            <c:numRef>
              <c:f>'ByMinerWK (4)'!$MA$10:$MA$22</c:f>
              <c:numCache>
                <c:formatCode>[$-409]d\-mmm\-yy;@</c:formatCode>
                <c:ptCount val="13"/>
              </c:numCache>
            </c:numRef>
          </c:val>
          <c:extLst>
            <c:ext xmlns:c16="http://schemas.microsoft.com/office/drawing/2014/chart" uri="{C3380CC4-5D6E-409C-BE32-E72D297353CC}">
              <c16:uniqueId val="{00000000-183F-4130-897D-3C7C13E3A2FF}"/>
            </c:ext>
          </c:extLst>
        </c:ser>
        <c:ser>
          <c:idx val="5"/>
          <c:order val="3"/>
          <c:tx>
            <c:strRef>
              <c:f>'ByMinerWK (4)'!$MF$9</c:f>
              <c:strCache>
                <c:ptCount val="1"/>
              </c:strCache>
            </c:strRef>
          </c:tx>
          <c:spPr>
            <a:solidFill>
              <a:schemeClr val="accent1">
                <a:lumMod val="40000"/>
                <a:lumOff val="60000"/>
              </a:schemeClr>
            </a:solidFill>
            <a:ln>
              <a:noFill/>
            </a:ln>
            <a:effectLst/>
          </c:spPr>
          <c:cat>
            <c:numRef>
              <c:f>'ByMinerWK (4)'!$LZ$10:$LZ$22</c:f>
              <c:numCache>
                <c:formatCode>[$-409]d\-mmm\-yy;@</c:formatCode>
                <c:ptCount val="13"/>
              </c:numCache>
            </c:numRef>
          </c:cat>
          <c:val>
            <c:numRef>
              <c:f>'ByMinerWK (4)'!$MF$10:$MF$22</c:f>
              <c:numCache>
                <c:formatCode>[$-409]d\-mmm\-yy;@</c:formatCode>
                <c:ptCount val="13"/>
              </c:numCache>
            </c:numRef>
          </c:val>
          <c:extLst>
            <c:ext xmlns:c16="http://schemas.microsoft.com/office/drawing/2014/chart" uri="{C3380CC4-5D6E-409C-BE32-E72D297353CC}">
              <c16:uniqueId val="{00000001-183F-4130-897D-3C7C13E3A2FF}"/>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ByMinerWK (4)'!$MD$9</c:f>
              <c:strCache>
                <c:ptCount val="1"/>
              </c:strCache>
            </c:strRef>
          </c:tx>
          <c:spPr>
            <a:ln w="28575" cap="rnd">
              <a:solidFill>
                <a:schemeClr val="tx2"/>
              </a:solidFill>
              <a:round/>
            </a:ln>
            <a:effectLst/>
          </c:spPr>
          <c:marker>
            <c:symbol val="none"/>
          </c:marker>
          <c:cat>
            <c:numRef>
              <c:f>'ByMinerWK (4)'!$LZ$10:$LZ$22</c:f>
              <c:numCache>
                <c:formatCode>[$-409]d\-mmm\-yy;@</c:formatCode>
                <c:ptCount val="13"/>
              </c:numCache>
            </c:numRef>
          </c:cat>
          <c:val>
            <c:numRef>
              <c:f>'ByMinerWK (4)'!$MD$10:$MD$22</c:f>
              <c:numCache>
                <c:formatCode>[$-409]d\-mmm\-yy;@</c:formatCode>
                <c:ptCount val="13"/>
              </c:numCache>
            </c:numRef>
          </c:val>
          <c:smooth val="0"/>
          <c:extLst>
            <c:ext xmlns:c16="http://schemas.microsoft.com/office/drawing/2014/chart" uri="{C3380CC4-5D6E-409C-BE32-E72D297353CC}">
              <c16:uniqueId val="{00000002-183F-4130-897D-3C7C13E3A2FF}"/>
            </c:ext>
          </c:extLst>
        </c:ser>
        <c:ser>
          <c:idx val="4"/>
          <c:order val="2"/>
          <c:tx>
            <c:strRef>
              <c:f>'ByMinerWK (4)'!$ME$9</c:f>
              <c:strCache>
                <c:ptCount val="1"/>
              </c:strCache>
            </c:strRef>
          </c:tx>
          <c:spPr>
            <a:ln w="28575" cap="rnd">
              <a:solidFill>
                <a:srgbClr val="C00000"/>
              </a:solidFill>
              <a:round/>
            </a:ln>
            <a:effectLst/>
          </c:spPr>
          <c:marker>
            <c:symbol val="none"/>
          </c:marker>
          <c:cat>
            <c:numRef>
              <c:f>'ByMinerWK (4)'!$LZ$10:$LZ$22</c:f>
              <c:numCache>
                <c:formatCode>[$-409]d\-mmm\-yy;@</c:formatCode>
                <c:ptCount val="13"/>
              </c:numCache>
            </c:numRef>
          </c:cat>
          <c:val>
            <c:numRef>
              <c:f>'ByMinerWK (4)'!$ME$10:$ME$22</c:f>
              <c:numCache>
                <c:formatCode>[$-409]d\-mmm\-yy;@</c:formatCode>
                <c:ptCount val="13"/>
              </c:numCache>
            </c:numRef>
          </c:val>
          <c:smooth val="0"/>
          <c:extLst>
            <c:ext xmlns:c16="http://schemas.microsoft.com/office/drawing/2014/chart" uri="{C3380CC4-5D6E-409C-BE32-E72D297353CC}">
              <c16:uniqueId val="{00000003-183F-4130-897D-3C7C13E3A2FF}"/>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1"/>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ByMinerWK (4)'!$LR$98</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617809061108447E-2"/>
          <c:y val="0.15397880795832736"/>
          <c:w val="0.85419837037293622"/>
          <c:h val="0.77715488232255903"/>
        </c:manualLayout>
      </c:layout>
      <c:lineChart>
        <c:grouping val="standard"/>
        <c:varyColors val="0"/>
        <c:ser>
          <c:idx val="0"/>
          <c:order val="0"/>
          <c:tx>
            <c:strRef>
              <c:f>'ByMinerWK (4)'!$LV$99</c:f>
              <c:strCache>
                <c:ptCount val="1"/>
              </c:strCache>
            </c:strRef>
          </c:tx>
          <c:spPr>
            <a:ln w="28575" cap="rnd">
              <a:solidFill>
                <a:schemeClr val="accent1"/>
              </a:solidFill>
              <a:round/>
            </a:ln>
            <a:effectLst/>
          </c:spPr>
          <c:marker>
            <c:symbol val="none"/>
          </c:marker>
          <c:cat>
            <c:numRef>
              <c:f>'ByMinerWK (4)'!$LR$100:$LR$112</c:f>
              <c:numCache>
                <c:formatCode>[$-409]d\-mmm\-yy;@</c:formatCode>
                <c:ptCount val="13"/>
              </c:numCache>
            </c:numRef>
          </c:cat>
          <c:val>
            <c:numRef>
              <c:f>'ByMinerWK (4)'!$LV$100:$LV$112</c:f>
              <c:numCache>
                <c:formatCode>[$-409]d\-mmm\-yy;@</c:formatCode>
                <c:ptCount val="13"/>
              </c:numCache>
            </c:numRef>
          </c:val>
          <c:smooth val="0"/>
          <c:extLst>
            <c:ext xmlns:c16="http://schemas.microsoft.com/office/drawing/2014/chart" uri="{C3380CC4-5D6E-409C-BE32-E72D297353CC}">
              <c16:uniqueId val="{00000000-7EF8-40ED-A518-2FF54A80104A}"/>
            </c:ext>
          </c:extLst>
        </c:ser>
        <c:ser>
          <c:idx val="1"/>
          <c:order val="1"/>
          <c:tx>
            <c:strRef>
              <c:f>'ByMinerWK (4)'!$LW$99</c:f>
              <c:strCache>
                <c:ptCount val="1"/>
              </c:strCache>
            </c:strRef>
          </c:tx>
          <c:spPr>
            <a:ln w="28575" cap="rnd">
              <a:solidFill>
                <a:schemeClr val="accent2"/>
              </a:solidFill>
              <a:round/>
            </a:ln>
            <a:effectLst/>
          </c:spPr>
          <c:marker>
            <c:symbol val="none"/>
          </c:marker>
          <c:cat>
            <c:numRef>
              <c:f>'ByMinerWK (4)'!$LR$100:$LR$112</c:f>
              <c:numCache>
                <c:formatCode>[$-409]d\-mmm\-yy;@</c:formatCode>
                <c:ptCount val="13"/>
              </c:numCache>
            </c:numRef>
          </c:cat>
          <c:val>
            <c:numRef>
              <c:f>'ByMinerWK (4)'!$LW$100:$LW$112</c:f>
              <c:numCache>
                <c:formatCode>[$-409]d\-mmm\-yy;@</c:formatCode>
                <c:ptCount val="13"/>
              </c:numCache>
            </c:numRef>
          </c:val>
          <c:smooth val="0"/>
          <c:extLst>
            <c:ext xmlns:c16="http://schemas.microsoft.com/office/drawing/2014/chart" uri="{C3380CC4-5D6E-409C-BE32-E72D297353CC}">
              <c16:uniqueId val="{00000001-7EF8-40ED-A518-2FF54A80104A}"/>
            </c:ext>
          </c:extLst>
        </c:ser>
        <c:ser>
          <c:idx val="2"/>
          <c:order val="2"/>
          <c:tx>
            <c:strRef>
              <c:f>'ByMinerWK (4)'!$LX$99</c:f>
              <c:strCache>
                <c:ptCount val="1"/>
              </c:strCache>
            </c:strRef>
          </c:tx>
          <c:spPr>
            <a:ln w="28575" cap="rnd">
              <a:solidFill>
                <a:schemeClr val="accent3"/>
              </a:solidFill>
              <a:round/>
            </a:ln>
            <a:effectLst/>
          </c:spPr>
          <c:marker>
            <c:symbol val="none"/>
          </c:marker>
          <c:cat>
            <c:numRef>
              <c:f>'ByMinerWK (4)'!$LR$100:$LR$112</c:f>
              <c:numCache>
                <c:formatCode>[$-409]d\-mmm\-yy;@</c:formatCode>
                <c:ptCount val="13"/>
              </c:numCache>
            </c:numRef>
          </c:cat>
          <c:val>
            <c:numRef>
              <c:f>'ByMinerWK (4)'!$LX$100:$LX$112</c:f>
              <c:numCache>
                <c:formatCode>[$-409]d\-mmm\-yy;@</c:formatCode>
                <c:ptCount val="13"/>
              </c:numCache>
            </c:numRef>
          </c:val>
          <c:smooth val="0"/>
          <c:extLst>
            <c:ext xmlns:c16="http://schemas.microsoft.com/office/drawing/2014/chart" uri="{C3380CC4-5D6E-409C-BE32-E72D297353CC}">
              <c16:uniqueId val="{00000002-7EF8-40ED-A518-2FF54A80104A}"/>
            </c:ext>
          </c:extLst>
        </c:ser>
        <c:dLbls>
          <c:showLegendKey val="0"/>
          <c:showVal val="0"/>
          <c:showCatName val="0"/>
          <c:showSerName val="0"/>
          <c:showPercent val="0"/>
          <c:showBubbleSize val="0"/>
        </c:dLbls>
        <c:smooth val="0"/>
        <c:axId val="621507160"/>
        <c:axId val="621506768"/>
      </c:lineChart>
      <c:catAx>
        <c:axId val="621507160"/>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21506768"/>
        <c:crosses val="autoZero"/>
        <c:auto val="1"/>
        <c:lblAlgn val="ctr"/>
        <c:lblOffset val="100"/>
        <c:tickLblSkip val="12"/>
        <c:noMultiLvlLbl val="0"/>
      </c:catAx>
      <c:valAx>
        <c:axId val="621506768"/>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21507160"/>
        <c:crosses val="autoZero"/>
        <c:crossBetween val="midCat"/>
      </c:valAx>
      <c:spPr>
        <a:noFill/>
        <a:ln>
          <a:noFill/>
        </a:ln>
        <a:effectLst/>
      </c:spPr>
    </c:plotArea>
    <c:legend>
      <c:legendPos val="b"/>
      <c:layout>
        <c:manualLayout>
          <c:xMode val="edge"/>
          <c:yMode val="edge"/>
          <c:x val="0.28642147856517935"/>
          <c:y val="0.16261519393409152"/>
          <c:w val="0.42020072089363464"/>
          <c:h val="8.0579646992503126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ECI iron ore ship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012338145231846"/>
          <c:y val="0.17171296296296296"/>
          <c:w val="0.80006996281938347"/>
          <c:h val="0.62444728724160325"/>
        </c:manualLayout>
      </c:layout>
      <c:lineChart>
        <c:grouping val="standard"/>
        <c:varyColors val="0"/>
        <c:ser>
          <c:idx val="1"/>
          <c:order val="0"/>
          <c:tx>
            <c:strRef>
              <c:f>'Product Type (ECI)'!$M$3</c:f>
              <c:strCache>
                <c:ptCount val="1"/>
                <c:pt idx="0">
                  <c:v> Pellets </c:v>
                </c:pt>
              </c:strCache>
            </c:strRef>
          </c:tx>
          <c:spPr>
            <a:ln w="28575" cap="rnd">
              <a:solidFill>
                <a:schemeClr val="accent2"/>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M$59:$M$150</c:f>
              <c:numCache>
                <c:formatCode>_(* #,##0_);_(* \(#,##0\);_(* "-"??_);_(@_)</c:formatCode>
                <c:ptCount val="92"/>
                <c:pt idx="0">
                  <c:v>50000</c:v>
                </c:pt>
                <c:pt idx="1">
                  <c:v>163758</c:v>
                </c:pt>
                <c:pt idx="2">
                  <c:v>208800</c:v>
                </c:pt>
                <c:pt idx="3">
                  <c:v>54400</c:v>
                </c:pt>
                <c:pt idx="4">
                  <c:v>226670</c:v>
                </c:pt>
                <c:pt idx="5">
                  <c:v>228300</c:v>
                </c:pt>
                <c:pt idx="6">
                  <c:v>159452</c:v>
                </c:pt>
                <c:pt idx="7">
                  <c:v>0</c:v>
                </c:pt>
                <c:pt idx="8">
                  <c:v>336743</c:v>
                </c:pt>
                <c:pt idx="9">
                  <c:v>209384</c:v>
                </c:pt>
                <c:pt idx="10">
                  <c:v>123633</c:v>
                </c:pt>
                <c:pt idx="11">
                  <c:v>141543</c:v>
                </c:pt>
                <c:pt idx="12">
                  <c:v>173400</c:v>
                </c:pt>
                <c:pt idx="13">
                  <c:v>224790.49</c:v>
                </c:pt>
                <c:pt idx="14">
                  <c:v>170209</c:v>
                </c:pt>
                <c:pt idx="15">
                  <c:v>104718</c:v>
                </c:pt>
                <c:pt idx="16">
                  <c:v>50000</c:v>
                </c:pt>
                <c:pt idx="17">
                  <c:v>121300</c:v>
                </c:pt>
                <c:pt idx="18">
                  <c:v>346099</c:v>
                </c:pt>
                <c:pt idx="19">
                  <c:v>115500</c:v>
                </c:pt>
                <c:pt idx="20">
                  <c:v>48788</c:v>
                </c:pt>
                <c:pt idx="21">
                  <c:v>208781</c:v>
                </c:pt>
                <c:pt idx="22">
                  <c:v>50000</c:v>
                </c:pt>
                <c:pt idx="23">
                  <c:v>99000</c:v>
                </c:pt>
                <c:pt idx="24">
                  <c:v>212850</c:v>
                </c:pt>
                <c:pt idx="25">
                  <c:v>427450</c:v>
                </c:pt>
                <c:pt idx="26">
                  <c:v>234970</c:v>
                </c:pt>
                <c:pt idx="27">
                  <c:v>175000</c:v>
                </c:pt>
                <c:pt idx="28">
                  <c:v>119395</c:v>
                </c:pt>
                <c:pt idx="29">
                  <c:v>55000</c:v>
                </c:pt>
                <c:pt idx="30">
                  <c:v>344805</c:v>
                </c:pt>
                <c:pt idx="31">
                  <c:v>212775</c:v>
                </c:pt>
                <c:pt idx="32">
                  <c:v>165027</c:v>
                </c:pt>
                <c:pt idx="33">
                  <c:v>417140</c:v>
                </c:pt>
                <c:pt idx="34">
                  <c:v>220022</c:v>
                </c:pt>
                <c:pt idx="35">
                  <c:v>0</c:v>
                </c:pt>
                <c:pt idx="36">
                  <c:v>165081</c:v>
                </c:pt>
                <c:pt idx="37">
                  <c:v>284400</c:v>
                </c:pt>
                <c:pt idx="38">
                  <c:v>214600</c:v>
                </c:pt>
                <c:pt idx="39">
                  <c:v>0</c:v>
                </c:pt>
                <c:pt idx="40">
                  <c:v>91350</c:v>
                </c:pt>
                <c:pt idx="41">
                  <c:v>84283</c:v>
                </c:pt>
                <c:pt idx="42">
                  <c:v>111400</c:v>
                </c:pt>
                <c:pt idx="43">
                  <c:v>329692</c:v>
                </c:pt>
                <c:pt idx="44">
                  <c:v>74500</c:v>
                </c:pt>
                <c:pt idx="45">
                  <c:v>167656</c:v>
                </c:pt>
                <c:pt idx="46">
                  <c:v>254301</c:v>
                </c:pt>
                <c:pt idx="47">
                  <c:v>0</c:v>
                </c:pt>
                <c:pt idx="48">
                  <c:v>227353</c:v>
                </c:pt>
                <c:pt idx="49">
                  <c:v>198756</c:v>
                </c:pt>
                <c:pt idx="50">
                  <c:v>71550</c:v>
                </c:pt>
                <c:pt idx="51">
                  <c:v>362842</c:v>
                </c:pt>
                <c:pt idx="52">
                  <c:v>90450</c:v>
                </c:pt>
                <c:pt idx="53">
                  <c:v>145500</c:v>
                </c:pt>
                <c:pt idx="54">
                  <c:v>179250</c:v>
                </c:pt>
                <c:pt idx="55">
                  <c:v>197688</c:v>
                </c:pt>
                <c:pt idx="56">
                  <c:v>76973</c:v>
                </c:pt>
                <c:pt idx="57">
                  <c:v>140537</c:v>
                </c:pt>
                <c:pt idx="58">
                  <c:v>60500</c:v>
                </c:pt>
                <c:pt idx="59">
                  <c:v>185099</c:v>
                </c:pt>
                <c:pt idx="60">
                  <c:v>82350</c:v>
                </c:pt>
                <c:pt idx="61">
                  <c:v>51100</c:v>
                </c:pt>
                <c:pt idx="62">
                  <c:v>104771</c:v>
                </c:pt>
                <c:pt idx="63">
                  <c:v>216144</c:v>
                </c:pt>
                <c:pt idx="64">
                  <c:v>220276.85</c:v>
                </c:pt>
                <c:pt idx="65">
                  <c:v>0</c:v>
                </c:pt>
                <c:pt idx="66">
                  <c:v>106715</c:v>
                </c:pt>
                <c:pt idx="67">
                  <c:v>155350</c:v>
                </c:pt>
                <c:pt idx="68">
                  <c:v>388054</c:v>
                </c:pt>
                <c:pt idx="69">
                  <c:v>380685</c:v>
                </c:pt>
                <c:pt idx="70">
                  <c:v>271170</c:v>
                </c:pt>
                <c:pt idx="71">
                  <c:v>558032</c:v>
                </c:pt>
                <c:pt idx="72">
                  <c:v>109138</c:v>
                </c:pt>
                <c:pt idx="73">
                  <c:v>533863</c:v>
                </c:pt>
                <c:pt idx="74">
                  <c:v>212904</c:v>
                </c:pt>
                <c:pt idx="75">
                  <c:v>355468</c:v>
                </c:pt>
                <c:pt idx="76">
                  <c:v>322035</c:v>
                </c:pt>
                <c:pt idx="77">
                  <c:v>362737</c:v>
                </c:pt>
                <c:pt idx="78">
                  <c:v>434833</c:v>
                </c:pt>
                <c:pt idx="79">
                  <c:v>351330</c:v>
                </c:pt>
                <c:pt idx="80">
                  <c:v>321490</c:v>
                </c:pt>
                <c:pt idx="81">
                  <c:v>191024</c:v>
                </c:pt>
                <c:pt idx="82">
                  <c:v>336671</c:v>
                </c:pt>
                <c:pt idx="83">
                  <c:v>319086</c:v>
                </c:pt>
                <c:pt idx="84">
                  <c:v>234442</c:v>
                </c:pt>
                <c:pt idx="85">
                  <c:v>59618</c:v>
                </c:pt>
                <c:pt idx="86">
                  <c:v>235348</c:v>
                </c:pt>
                <c:pt idx="87">
                  <c:v>304079</c:v>
                </c:pt>
                <c:pt idx="88">
                  <c:v>269060</c:v>
                </c:pt>
                <c:pt idx="89">
                  <c:v>60500</c:v>
                </c:pt>
                <c:pt idx="90">
                  <c:v>55480</c:v>
                </c:pt>
                <c:pt idx="91">
                  <c:v>53800</c:v>
                </c:pt>
              </c:numCache>
            </c:numRef>
          </c:val>
          <c:smooth val="0"/>
          <c:extLst xmlns:c15="http://schemas.microsoft.com/office/drawing/2012/chart">
            <c:ext xmlns:c16="http://schemas.microsoft.com/office/drawing/2014/chart" uri="{C3380CC4-5D6E-409C-BE32-E72D297353CC}">
              <c16:uniqueId val="{00000000-430B-44F8-8592-0773952DDECD}"/>
            </c:ext>
          </c:extLst>
        </c:ser>
        <c:ser>
          <c:idx val="0"/>
          <c:order val="1"/>
          <c:tx>
            <c:strRef>
              <c:f>'Product Type (ECI)'!$L$3</c:f>
              <c:strCache>
                <c:ptCount val="1"/>
                <c:pt idx="0">
                  <c:v> Fines </c:v>
                </c:pt>
              </c:strCache>
            </c:strRef>
          </c:tx>
          <c:spPr>
            <a:ln w="28575" cap="rnd">
              <a:solidFill>
                <a:schemeClr val="accent1"/>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L$59:$L$150</c:f>
              <c:numCache>
                <c:formatCode>_(* #,##0_);_(* \(#,##0\);_(* "-"??_);_(@_)</c:formatCode>
                <c:ptCount val="92"/>
                <c:pt idx="0">
                  <c:v>107978</c:v>
                </c:pt>
                <c:pt idx="1">
                  <c:v>77000</c:v>
                </c:pt>
                <c:pt idx="2">
                  <c:v>110109</c:v>
                </c:pt>
                <c:pt idx="3">
                  <c:v>92000</c:v>
                </c:pt>
                <c:pt idx="4">
                  <c:v>145814</c:v>
                </c:pt>
                <c:pt idx="5">
                  <c:v>202697</c:v>
                </c:pt>
                <c:pt idx="6">
                  <c:v>0</c:v>
                </c:pt>
                <c:pt idx="7">
                  <c:v>76600</c:v>
                </c:pt>
                <c:pt idx="8">
                  <c:v>36300</c:v>
                </c:pt>
                <c:pt idx="9">
                  <c:v>230735</c:v>
                </c:pt>
                <c:pt idx="10">
                  <c:v>201318</c:v>
                </c:pt>
                <c:pt idx="11">
                  <c:v>168200</c:v>
                </c:pt>
                <c:pt idx="12">
                  <c:v>162686</c:v>
                </c:pt>
                <c:pt idx="13">
                  <c:v>95100</c:v>
                </c:pt>
                <c:pt idx="14">
                  <c:v>290400</c:v>
                </c:pt>
                <c:pt idx="15">
                  <c:v>223000</c:v>
                </c:pt>
                <c:pt idx="16">
                  <c:v>385800</c:v>
                </c:pt>
                <c:pt idx="17">
                  <c:v>114400</c:v>
                </c:pt>
                <c:pt idx="18">
                  <c:v>270355</c:v>
                </c:pt>
                <c:pt idx="19">
                  <c:v>360726</c:v>
                </c:pt>
                <c:pt idx="20">
                  <c:v>509649</c:v>
                </c:pt>
                <c:pt idx="21">
                  <c:v>414244</c:v>
                </c:pt>
                <c:pt idx="22">
                  <c:v>236600</c:v>
                </c:pt>
                <c:pt idx="23">
                  <c:v>517497</c:v>
                </c:pt>
                <c:pt idx="24">
                  <c:v>321608</c:v>
                </c:pt>
                <c:pt idx="25">
                  <c:v>345119</c:v>
                </c:pt>
                <c:pt idx="26">
                  <c:v>243050</c:v>
                </c:pt>
                <c:pt idx="27">
                  <c:v>565000</c:v>
                </c:pt>
                <c:pt idx="28">
                  <c:v>360734</c:v>
                </c:pt>
                <c:pt idx="29">
                  <c:v>501680</c:v>
                </c:pt>
                <c:pt idx="30">
                  <c:v>340594</c:v>
                </c:pt>
                <c:pt idx="31">
                  <c:v>521959.55000000005</c:v>
                </c:pt>
                <c:pt idx="32">
                  <c:v>825144</c:v>
                </c:pt>
                <c:pt idx="33">
                  <c:v>172324</c:v>
                </c:pt>
                <c:pt idx="34">
                  <c:v>605098</c:v>
                </c:pt>
                <c:pt idx="35">
                  <c:v>495180</c:v>
                </c:pt>
                <c:pt idx="36">
                  <c:v>220120</c:v>
                </c:pt>
                <c:pt idx="37">
                  <c:v>212550</c:v>
                </c:pt>
                <c:pt idx="38">
                  <c:v>161896</c:v>
                </c:pt>
                <c:pt idx="39">
                  <c:v>0</c:v>
                </c:pt>
                <c:pt idx="40">
                  <c:v>378551</c:v>
                </c:pt>
                <c:pt idx="41">
                  <c:v>298880</c:v>
                </c:pt>
                <c:pt idx="42">
                  <c:v>333348</c:v>
                </c:pt>
                <c:pt idx="43">
                  <c:v>527170</c:v>
                </c:pt>
                <c:pt idx="44">
                  <c:v>410782</c:v>
                </c:pt>
                <c:pt idx="45">
                  <c:v>514498</c:v>
                </c:pt>
                <c:pt idx="46">
                  <c:v>463901</c:v>
                </c:pt>
                <c:pt idx="47">
                  <c:v>319350</c:v>
                </c:pt>
                <c:pt idx="48">
                  <c:v>414200</c:v>
                </c:pt>
                <c:pt idx="49">
                  <c:v>428792</c:v>
                </c:pt>
                <c:pt idx="50">
                  <c:v>392785</c:v>
                </c:pt>
                <c:pt idx="51">
                  <c:v>261125</c:v>
                </c:pt>
                <c:pt idx="52">
                  <c:v>589350</c:v>
                </c:pt>
                <c:pt idx="53">
                  <c:v>451355</c:v>
                </c:pt>
                <c:pt idx="54">
                  <c:v>430810</c:v>
                </c:pt>
                <c:pt idx="55">
                  <c:v>558920</c:v>
                </c:pt>
                <c:pt idx="56">
                  <c:v>856091</c:v>
                </c:pt>
                <c:pt idx="57">
                  <c:v>457700</c:v>
                </c:pt>
                <c:pt idx="58">
                  <c:v>367263</c:v>
                </c:pt>
                <c:pt idx="59">
                  <c:v>386949</c:v>
                </c:pt>
                <c:pt idx="60">
                  <c:v>498870</c:v>
                </c:pt>
                <c:pt idx="61">
                  <c:v>436239</c:v>
                </c:pt>
                <c:pt idx="62">
                  <c:v>539296</c:v>
                </c:pt>
                <c:pt idx="63">
                  <c:v>525224</c:v>
                </c:pt>
                <c:pt idx="64">
                  <c:v>453916</c:v>
                </c:pt>
                <c:pt idx="65">
                  <c:v>429998</c:v>
                </c:pt>
                <c:pt idx="66">
                  <c:v>301973</c:v>
                </c:pt>
                <c:pt idx="67">
                  <c:v>108328</c:v>
                </c:pt>
                <c:pt idx="68">
                  <c:v>232833</c:v>
                </c:pt>
                <c:pt idx="69">
                  <c:v>585991</c:v>
                </c:pt>
                <c:pt idx="70">
                  <c:v>542002</c:v>
                </c:pt>
                <c:pt idx="71">
                  <c:v>650017</c:v>
                </c:pt>
                <c:pt idx="72">
                  <c:v>250066</c:v>
                </c:pt>
                <c:pt idx="73">
                  <c:v>611187</c:v>
                </c:pt>
                <c:pt idx="74">
                  <c:v>837165</c:v>
                </c:pt>
                <c:pt idx="75">
                  <c:v>623811</c:v>
                </c:pt>
                <c:pt idx="76">
                  <c:v>523810</c:v>
                </c:pt>
                <c:pt idx="77">
                  <c:v>966737</c:v>
                </c:pt>
                <c:pt idx="78">
                  <c:v>716864</c:v>
                </c:pt>
                <c:pt idx="79">
                  <c:v>892332</c:v>
                </c:pt>
                <c:pt idx="80">
                  <c:v>723119</c:v>
                </c:pt>
                <c:pt idx="81">
                  <c:v>793198</c:v>
                </c:pt>
                <c:pt idx="82">
                  <c:v>749792</c:v>
                </c:pt>
                <c:pt idx="83">
                  <c:v>1053653</c:v>
                </c:pt>
                <c:pt idx="84">
                  <c:v>861731</c:v>
                </c:pt>
                <c:pt idx="85">
                  <c:v>663049</c:v>
                </c:pt>
                <c:pt idx="86">
                  <c:v>840354</c:v>
                </c:pt>
                <c:pt idx="87">
                  <c:v>902024</c:v>
                </c:pt>
                <c:pt idx="88">
                  <c:v>877123</c:v>
                </c:pt>
                <c:pt idx="89">
                  <c:v>887476</c:v>
                </c:pt>
                <c:pt idx="90">
                  <c:v>994116</c:v>
                </c:pt>
                <c:pt idx="91">
                  <c:v>907301</c:v>
                </c:pt>
              </c:numCache>
            </c:numRef>
          </c:val>
          <c:smooth val="0"/>
          <c:extLst>
            <c:ext xmlns:c16="http://schemas.microsoft.com/office/drawing/2014/chart" uri="{C3380CC4-5D6E-409C-BE32-E72D297353CC}">
              <c16:uniqueId val="{00000001-430B-44F8-8592-0773952DDECD}"/>
            </c:ext>
          </c:extLst>
        </c:ser>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2"/>
                <c:order val="2"/>
                <c:tx>
                  <c:strRef>
                    <c:extLst>
                      <c:ex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N$59:$N$133</c15:sqref>
                        </c15:formulaRef>
                      </c:ext>
                    </c:extLst>
                    <c:numCache>
                      <c:formatCode>_(* #,##0_);_(* \(#,##0\);_(* "-"??_);_(@_)</c:formatCode>
                      <c:ptCount val="75"/>
                      <c:pt idx="0">
                        <c:v>157978</c:v>
                      </c:pt>
                      <c:pt idx="1">
                        <c:v>240758</c:v>
                      </c:pt>
                      <c:pt idx="2">
                        <c:v>318909</c:v>
                      </c:pt>
                      <c:pt idx="3">
                        <c:v>146400</c:v>
                      </c:pt>
                      <c:pt idx="4">
                        <c:v>372484</c:v>
                      </c:pt>
                      <c:pt idx="5">
                        <c:v>430997</c:v>
                      </c:pt>
                      <c:pt idx="6">
                        <c:v>159452</c:v>
                      </c:pt>
                      <c:pt idx="7">
                        <c:v>76600</c:v>
                      </c:pt>
                      <c:pt idx="8">
                        <c:v>373043</c:v>
                      </c:pt>
                      <c:pt idx="9">
                        <c:v>440119</c:v>
                      </c:pt>
                      <c:pt idx="10">
                        <c:v>324951</c:v>
                      </c:pt>
                      <c:pt idx="11">
                        <c:v>309743</c:v>
                      </c:pt>
                      <c:pt idx="12">
                        <c:v>336086</c:v>
                      </c:pt>
                      <c:pt idx="13">
                        <c:v>319890.49</c:v>
                      </c:pt>
                      <c:pt idx="14">
                        <c:v>460609</c:v>
                      </c:pt>
                      <c:pt idx="15">
                        <c:v>327718</c:v>
                      </c:pt>
                      <c:pt idx="16">
                        <c:v>435800</c:v>
                      </c:pt>
                      <c:pt idx="17">
                        <c:v>235700</c:v>
                      </c:pt>
                      <c:pt idx="18">
                        <c:v>616454</c:v>
                      </c:pt>
                      <c:pt idx="19">
                        <c:v>476226</c:v>
                      </c:pt>
                      <c:pt idx="20">
                        <c:v>558437</c:v>
                      </c:pt>
                      <c:pt idx="21">
                        <c:v>623025</c:v>
                      </c:pt>
                      <c:pt idx="22">
                        <c:v>286600</c:v>
                      </c:pt>
                      <c:pt idx="23">
                        <c:v>616497</c:v>
                      </c:pt>
                      <c:pt idx="24">
                        <c:v>534458</c:v>
                      </c:pt>
                      <c:pt idx="25">
                        <c:v>772569</c:v>
                      </c:pt>
                      <c:pt idx="26">
                        <c:v>478020</c:v>
                      </c:pt>
                      <c:pt idx="27">
                        <c:v>740000</c:v>
                      </c:pt>
                      <c:pt idx="28">
                        <c:v>480129</c:v>
                      </c:pt>
                      <c:pt idx="29">
                        <c:v>556680</c:v>
                      </c:pt>
                      <c:pt idx="30">
                        <c:v>685399</c:v>
                      </c:pt>
                      <c:pt idx="31">
                        <c:v>734734.55</c:v>
                      </c:pt>
                      <c:pt idx="32">
                        <c:v>990171</c:v>
                      </c:pt>
                      <c:pt idx="33">
                        <c:v>589464</c:v>
                      </c:pt>
                      <c:pt idx="34">
                        <c:v>825120</c:v>
                      </c:pt>
                      <c:pt idx="35">
                        <c:v>495180</c:v>
                      </c:pt>
                      <c:pt idx="36">
                        <c:v>385201</c:v>
                      </c:pt>
                      <c:pt idx="37">
                        <c:v>496950</c:v>
                      </c:pt>
                      <c:pt idx="38">
                        <c:v>376496</c:v>
                      </c:pt>
                      <c:pt idx="39">
                        <c:v>0</c:v>
                      </c:pt>
                      <c:pt idx="40">
                        <c:v>469901</c:v>
                      </c:pt>
                      <c:pt idx="41">
                        <c:v>383163</c:v>
                      </c:pt>
                      <c:pt idx="42">
                        <c:v>444748</c:v>
                      </c:pt>
                      <c:pt idx="43">
                        <c:v>856862</c:v>
                      </c:pt>
                      <c:pt idx="44">
                        <c:v>485282</c:v>
                      </c:pt>
                      <c:pt idx="45">
                        <c:v>682154</c:v>
                      </c:pt>
                      <c:pt idx="46">
                        <c:v>718202</c:v>
                      </c:pt>
                      <c:pt idx="47">
                        <c:v>319350</c:v>
                      </c:pt>
                      <c:pt idx="48">
                        <c:v>641553</c:v>
                      </c:pt>
                      <c:pt idx="49">
                        <c:v>627548</c:v>
                      </c:pt>
                      <c:pt idx="50">
                        <c:v>464335</c:v>
                      </c:pt>
                      <c:pt idx="51">
                        <c:v>623967</c:v>
                      </c:pt>
                      <c:pt idx="52">
                        <c:v>679800</c:v>
                      </c:pt>
                      <c:pt idx="53">
                        <c:v>596855</c:v>
                      </c:pt>
                      <c:pt idx="54">
                        <c:v>610060</c:v>
                      </c:pt>
                      <c:pt idx="55">
                        <c:v>756608</c:v>
                      </c:pt>
                      <c:pt idx="56">
                        <c:v>933064</c:v>
                      </c:pt>
                      <c:pt idx="57">
                        <c:v>598237</c:v>
                      </c:pt>
                      <c:pt idx="58">
                        <c:v>427763</c:v>
                      </c:pt>
                      <c:pt idx="59">
                        <c:v>572048</c:v>
                      </c:pt>
                      <c:pt idx="60">
                        <c:v>581220</c:v>
                      </c:pt>
                      <c:pt idx="61">
                        <c:v>487339</c:v>
                      </c:pt>
                      <c:pt idx="62">
                        <c:v>644067</c:v>
                      </c:pt>
                      <c:pt idx="63">
                        <c:v>741368</c:v>
                      </c:pt>
                      <c:pt idx="64">
                        <c:v>674192.85</c:v>
                      </c:pt>
                      <c:pt idx="65">
                        <c:v>429998</c:v>
                      </c:pt>
                      <c:pt idx="66">
                        <c:v>408688</c:v>
                      </c:pt>
                      <c:pt idx="67">
                        <c:v>263678</c:v>
                      </c:pt>
                      <c:pt idx="68">
                        <c:v>620887</c:v>
                      </c:pt>
                      <c:pt idx="69">
                        <c:v>966676</c:v>
                      </c:pt>
                      <c:pt idx="70">
                        <c:v>813172</c:v>
                      </c:pt>
                      <c:pt idx="71">
                        <c:v>1208049</c:v>
                      </c:pt>
                      <c:pt idx="72">
                        <c:v>359204</c:v>
                      </c:pt>
                      <c:pt idx="73">
                        <c:v>1145050</c:v>
                      </c:pt>
                      <c:pt idx="74">
                        <c:v>1050069</c:v>
                      </c:pt>
                    </c:numCache>
                  </c:numRef>
                </c:val>
                <c:smooth val="0"/>
                <c:extLst>
                  <c:ext xmlns:c16="http://schemas.microsoft.com/office/drawing/2014/chart" uri="{C3380CC4-5D6E-409C-BE32-E72D297353CC}">
                    <c16:uniqueId val="{00000002-430B-44F8-8592-0773952DDECD}"/>
                  </c:ext>
                </c:extLst>
              </c15:ser>
            </c15:filteredLineSeries>
          </c:ext>
        </c:extLst>
      </c:lineChart>
      <c:lineChart>
        <c:grouping val="standard"/>
        <c:varyColors val="0"/>
        <c:dLbls>
          <c:showLegendKey val="0"/>
          <c:showVal val="0"/>
          <c:showCatName val="0"/>
          <c:showSerName val="0"/>
          <c:showPercent val="0"/>
          <c:showBubbleSize val="0"/>
        </c:dLbls>
        <c:marker val="1"/>
        <c:smooth val="0"/>
        <c:axId val="1244205440"/>
        <c:axId val="1244206424"/>
        <c:extLst>
          <c:ext xmlns:c15="http://schemas.microsoft.com/office/drawing/2012/chart" uri="{02D57815-91ED-43cb-92C2-25804820EDAC}">
            <c15:filteredLineSeries>
              <c15:ser>
                <c:idx val="3"/>
                <c:order val="3"/>
                <c:tx>
                  <c:strRef>
                    <c:extLst>
                      <c:ext uri="{02D57815-91ED-43cb-92C2-25804820EDAC}">
                        <c15:formulaRef>
                          <c15:sqref>'Product Type (ECI)'!$O$3</c15:sqref>
                        </c15:formulaRef>
                      </c:ext>
                    </c:extLst>
                    <c:strCache>
                      <c:ptCount val="1"/>
                      <c:pt idx="0">
                        <c:v> India fines 58% CFR China (RHS) </c:v>
                      </c:pt>
                    </c:strCache>
                  </c:strRef>
                </c:tx>
                <c:spPr>
                  <a:ln w="28575" cap="rnd">
                    <a:solidFill>
                      <a:srgbClr val="FFC000"/>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O$59:$O$133</c15:sqref>
                        </c15:formulaRef>
                      </c:ext>
                    </c:extLst>
                    <c:numCache>
                      <c:formatCode>_(* #,##0.0_);_(* \(#,##0.0\);_(* "-"??_);_(@_)</c:formatCode>
                      <c:ptCount val="75"/>
                      <c:pt idx="0">
                        <c:v>47</c:v>
                      </c:pt>
                      <c:pt idx="1">
                        <c:v>48.05</c:v>
                      </c:pt>
                      <c:pt idx="2">
                        <c:v>48.95</c:v>
                      </c:pt>
                      <c:pt idx="3">
                        <c:v>49.4</c:v>
                      </c:pt>
                      <c:pt idx="4">
                        <c:v>58.05</c:v>
                      </c:pt>
                      <c:pt idx="5">
                        <c:v>61.25</c:v>
                      </c:pt>
                      <c:pt idx="6">
                        <c:v>61.1</c:v>
                      </c:pt>
                      <c:pt idx="7">
                        <c:v>65</c:v>
                      </c:pt>
                      <c:pt idx="8">
                        <c:v>64.45</c:v>
                      </c:pt>
                      <c:pt idx="9">
                        <c:v>66.45</c:v>
                      </c:pt>
                      <c:pt idx="10">
                        <c:v>67.349999999999994</c:v>
                      </c:pt>
                      <c:pt idx="11">
                        <c:v>65</c:v>
                      </c:pt>
                      <c:pt idx="12">
                        <c:v>65.3</c:v>
                      </c:pt>
                      <c:pt idx="13">
                        <c:v>73.05</c:v>
                      </c:pt>
                      <c:pt idx="14">
                        <c:v>74.599999999999994</c:v>
                      </c:pt>
                      <c:pt idx="15">
                        <c:v>71.75</c:v>
                      </c:pt>
                      <c:pt idx="16">
                        <c:v>72.599999999999994</c:v>
                      </c:pt>
                      <c:pt idx="17">
                        <c:v>76.2</c:v>
                      </c:pt>
                      <c:pt idx="18">
                        <c:v>74.900000000000006</c:v>
                      </c:pt>
                      <c:pt idx="19">
                        <c:v>77.95</c:v>
                      </c:pt>
                      <c:pt idx="20">
                        <c:v>84.3</c:v>
                      </c:pt>
                      <c:pt idx="21">
                        <c:v>83.15</c:v>
                      </c:pt>
                      <c:pt idx="22">
                        <c:v>79.849999999999994</c:v>
                      </c:pt>
                      <c:pt idx="23">
                        <c:v>90.75</c:v>
                      </c:pt>
                      <c:pt idx="24">
                        <c:v>97.6</c:v>
                      </c:pt>
                      <c:pt idx="25">
                        <c:v>94.9</c:v>
                      </c:pt>
                      <c:pt idx="26">
                        <c:v>95.3</c:v>
                      </c:pt>
                      <c:pt idx="27">
                        <c:v>93.8</c:v>
                      </c:pt>
                      <c:pt idx="28">
                        <c:v>94.1</c:v>
                      </c:pt>
                      <c:pt idx="29">
                        <c:v>91.4</c:v>
                      </c:pt>
                      <c:pt idx="30">
                        <c:v>84.9</c:v>
                      </c:pt>
                      <c:pt idx="31">
                        <c:v>64.7</c:v>
                      </c:pt>
                      <c:pt idx="32">
                        <c:v>61.85</c:v>
                      </c:pt>
                      <c:pt idx="33">
                        <c:v>56.95</c:v>
                      </c:pt>
                      <c:pt idx="34">
                        <c:v>53.9</c:v>
                      </c:pt>
                      <c:pt idx="35">
                        <c:v>61.7</c:v>
                      </c:pt>
                      <c:pt idx="36">
                        <c:v>69</c:v>
                      </c:pt>
                      <c:pt idx="37">
                        <c:v>63</c:v>
                      </c:pt>
                      <c:pt idx="38">
                        <c:v>64.05</c:v>
                      </c:pt>
                      <c:pt idx="39">
                        <c:v>69.05</c:v>
                      </c:pt>
                      <c:pt idx="40">
                        <c:v>66.55</c:v>
                      </c:pt>
                      <c:pt idx="41">
                        <c:v>59.95</c:v>
                      </c:pt>
                      <c:pt idx="42">
                        <c:v>61.75</c:v>
                      </c:pt>
                      <c:pt idx="43">
                        <c:v>59.35</c:v>
                      </c:pt>
                      <c:pt idx="44">
                        <c:v>58.85</c:v>
                      </c:pt>
                      <c:pt idx="45">
                        <c:v>60.85</c:v>
                      </c:pt>
                      <c:pt idx="46">
                        <c:v>63.9</c:v>
                      </c:pt>
                      <c:pt idx="47">
                        <c:v>65.099999999999994</c:v>
                      </c:pt>
                      <c:pt idx="48">
                        <c:v>63.75</c:v>
                      </c:pt>
                      <c:pt idx="49">
                        <c:v>68.8</c:v>
                      </c:pt>
                      <c:pt idx="50">
                        <c:v>68.3</c:v>
                      </c:pt>
                      <c:pt idx="51">
                        <c:v>64.900000000000006</c:v>
                      </c:pt>
                      <c:pt idx="52">
                        <c:v>67.849999999999994</c:v>
                      </c:pt>
                      <c:pt idx="53">
                        <c:v>64.099999999999994</c:v>
                      </c:pt>
                      <c:pt idx="54">
                        <c:v>65</c:v>
                      </c:pt>
                      <c:pt idx="55">
                        <c:v>65.650000000000006</c:v>
                      </c:pt>
                      <c:pt idx="56">
                        <c:v>54</c:v>
                      </c:pt>
                      <c:pt idx="57">
                        <c:v>53.9</c:v>
                      </c:pt>
                      <c:pt idx="58">
                        <c:v>59.25</c:v>
                      </c:pt>
                      <c:pt idx="59">
                        <c:v>62.75</c:v>
                      </c:pt>
                      <c:pt idx="60">
                        <c:v>57</c:v>
                      </c:pt>
                      <c:pt idx="61">
                        <c:v>64.400000000000006</c:v>
                      </c:pt>
                      <c:pt idx="62">
                        <c:v>63.05</c:v>
                      </c:pt>
                      <c:pt idx="63">
                        <c:v>61.45</c:v>
                      </c:pt>
                      <c:pt idx="64">
                        <c:v>57.85</c:v>
                      </c:pt>
                      <c:pt idx="65">
                        <c:v>54.75</c:v>
                      </c:pt>
                      <c:pt idx="66">
                        <c:v>56.4</c:v>
                      </c:pt>
                      <c:pt idx="67">
                        <c:v>57.05</c:v>
                      </c:pt>
                      <c:pt idx="68">
                        <c:v>55.95</c:v>
                      </c:pt>
                      <c:pt idx="69">
                        <c:v>56.2</c:v>
                      </c:pt>
                      <c:pt idx="70">
                        <c:v>58.45</c:v>
                      </c:pt>
                      <c:pt idx="71">
                        <c:v>61.25</c:v>
                      </c:pt>
                      <c:pt idx="72">
                        <c:v>66.650000000000006</c:v>
                      </c:pt>
                      <c:pt idx="73">
                        <c:v>66.150000000000006</c:v>
                      </c:pt>
                      <c:pt idx="74">
                        <c:v>67.2</c:v>
                      </c:pt>
                    </c:numCache>
                  </c:numRef>
                </c:val>
                <c:smooth val="0"/>
                <c:extLst>
                  <c:ext xmlns:c16="http://schemas.microsoft.com/office/drawing/2014/chart" uri="{C3380CC4-5D6E-409C-BE32-E72D297353CC}">
                    <c16:uniqueId val="{00000003-430B-44F8-8592-0773952DDECD}"/>
                  </c:ext>
                </c:extLst>
              </c15:ser>
            </c15:filteredLineSeries>
          </c:ext>
        </c:extLst>
      </c:lineChart>
      <c:catAx>
        <c:axId val="1591383320"/>
        <c:scaling>
          <c:orientation val="minMax"/>
        </c:scaling>
        <c:delete val="0"/>
        <c:axPos val="b"/>
        <c:numFmt formatCode="yy/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3320"/>
        <c:crosses val="autoZero"/>
        <c:crossBetween val="between"/>
        <c:dispUnits>
          <c:builtInUnit val="millions"/>
          <c:dispUnitsLbl>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t</a:t>
                  </a:r>
                </a:p>
              </c:rich>
            </c:tx>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dispUnitsLbl>
        </c:dispUnits>
      </c:valAx>
      <c:valAx>
        <c:axId val="1244206424"/>
        <c:scaling>
          <c:orientation val="minMax"/>
          <c:min val="30"/>
        </c:scaling>
        <c:delete val="1"/>
        <c:axPos val="r"/>
        <c:numFmt formatCode="General" sourceLinked="0"/>
        <c:majorTickMark val="out"/>
        <c:minorTickMark val="none"/>
        <c:tickLblPos val="nextTo"/>
        <c:crossAx val="1244205440"/>
        <c:crosses val="max"/>
        <c:crossBetween val="between"/>
      </c:valAx>
      <c:catAx>
        <c:axId val="1244205440"/>
        <c:scaling>
          <c:orientation val="minMax"/>
        </c:scaling>
        <c:delete val="1"/>
        <c:axPos val="b"/>
        <c:numFmt formatCode="m/d/yyyy" sourceLinked="1"/>
        <c:majorTickMark val="out"/>
        <c:minorTickMark val="none"/>
        <c:tickLblPos val="nextTo"/>
        <c:crossAx val="12442064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WCI iron ore shipmen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0281211759567946"/>
          <c:y val="0.17344743733632623"/>
          <c:w val="0.81479961775044518"/>
          <c:h val="0.6183734436947903"/>
        </c:manualLayout>
      </c:layout>
      <c:lineChart>
        <c:grouping val="standard"/>
        <c:varyColors val="0"/>
        <c:ser>
          <c:idx val="1"/>
          <c:order val="0"/>
          <c:tx>
            <c:strRef>
              <c:f>'Product Type (ECI)'!$M$3</c:f>
              <c:strCache>
                <c:ptCount val="1"/>
                <c:pt idx="0">
                  <c:v> Pellets </c:v>
                </c:pt>
              </c:strCache>
            </c:strRef>
          </c:tx>
          <c:spPr>
            <a:ln w="28575" cap="rnd">
              <a:solidFill>
                <a:schemeClr val="accent2"/>
              </a:solidFill>
              <a:round/>
            </a:ln>
            <a:effectLst/>
          </c:spPr>
          <c:marker>
            <c:symbol val="none"/>
          </c:marker>
          <c:cat>
            <c:numRef>
              <c:f>'[27]Product Type (WCI)'!$I$60:$I$151</c:f>
              <c:numCache>
                <c:formatCode>General</c:formatCode>
                <c:ptCount val="92"/>
                <c:pt idx="0">
                  <c:v>43475</c:v>
                </c:pt>
                <c:pt idx="1">
                  <c:v>43482</c:v>
                </c:pt>
                <c:pt idx="2">
                  <c:v>43489</c:v>
                </c:pt>
                <c:pt idx="3">
                  <c:v>43496</c:v>
                </c:pt>
                <c:pt idx="4">
                  <c:v>43503</c:v>
                </c:pt>
                <c:pt idx="5">
                  <c:v>43510</c:v>
                </c:pt>
                <c:pt idx="6">
                  <c:v>43517</c:v>
                </c:pt>
                <c:pt idx="7">
                  <c:v>43524</c:v>
                </c:pt>
                <c:pt idx="8">
                  <c:v>43531</c:v>
                </c:pt>
                <c:pt idx="9">
                  <c:v>43538</c:v>
                </c:pt>
                <c:pt idx="10">
                  <c:v>43545</c:v>
                </c:pt>
                <c:pt idx="11">
                  <c:v>43552</c:v>
                </c:pt>
                <c:pt idx="12">
                  <c:v>43559</c:v>
                </c:pt>
                <c:pt idx="13">
                  <c:v>43566</c:v>
                </c:pt>
                <c:pt idx="14">
                  <c:v>43573</c:v>
                </c:pt>
                <c:pt idx="15">
                  <c:v>43580</c:v>
                </c:pt>
                <c:pt idx="16">
                  <c:v>43587</c:v>
                </c:pt>
                <c:pt idx="17">
                  <c:v>43594</c:v>
                </c:pt>
                <c:pt idx="18">
                  <c:v>43601</c:v>
                </c:pt>
                <c:pt idx="19">
                  <c:v>43608</c:v>
                </c:pt>
                <c:pt idx="20">
                  <c:v>43615</c:v>
                </c:pt>
                <c:pt idx="21">
                  <c:v>43622</c:v>
                </c:pt>
                <c:pt idx="22">
                  <c:v>43629</c:v>
                </c:pt>
                <c:pt idx="23">
                  <c:v>43636</c:v>
                </c:pt>
                <c:pt idx="24">
                  <c:v>43643</c:v>
                </c:pt>
                <c:pt idx="25">
                  <c:v>43650</c:v>
                </c:pt>
                <c:pt idx="26">
                  <c:v>43657</c:v>
                </c:pt>
                <c:pt idx="27">
                  <c:v>43664</c:v>
                </c:pt>
                <c:pt idx="28">
                  <c:v>43671</c:v>
                </c:pt>
                <c:pt idx="29">
                  <c:v>43678</c:v>
                </c:pt>
                <c:pt idx="30">
                  <c:v>43685</c:v>
                </c:pt>
                <c:pt idx="31">
                  <c:v>43692</c:v>
                </c:pt>
                <c:pt idx="32">
                  <c:v>43699</c:v>
                </c:pt>
                <c:pt idx="33">
                  <c:v>43706</c:v>
                </c:pt>
                <c:pt idx="34">
                  <c:v>43713</c:v>
                </c:pt>
                <c:pt idx="35">
                  <c:v>43720</c:v>
                </c:pt>
                <c:pt idx="36">
                  <c:v>43727</c:v>
                </c:pt>
                <c:pt idx="37">
                  <c:v>43734</c:v>
                </c:pt>
                <c:pt idx="38">
                  <c:v>43741</c:v>
                </c:pt>
                <c:pt idx="39">
                  <c:v>43748</c:v>
                </c:pt>
                <c:pt idx="40">
                  <c:v>43755</c:v>
                </c:pt>
                <c:pt idx="41">
                  <c:v>43762</c:v>
                </c:pt>
                <c:pt idx="42">
                  <c:v>43769</c:v>
                </c:pt>
                <c:pt idx="43">
                  <c:v>43776</c:v>
                </c:pt>
                <c:pt idx="44">
                  <c:v>43783</c:v>
                </c:pt>
                <c:pt idx="45">
                  <c:v>43790</c:v>
                </c:pt>
                <c:pt idx="46">
                  <c:v>43797</c:v>
                </c:pt>
                <c:pt idx="47">
                  <c:v>43804</c:v>
                </c:pt>
                <c:pt idx="48">
                  <c:v>43811</c:v>
                </c:pt>
                <c:pt idx="49">
                  <c:v>43818</c:v>
                </c:pt>
                <c:pt idx="50">
                  <c:v>43825</c:v>
                </c:pt>
                <c:pt idx="51">
                  <c:v>43832</c:v>
                </c:pt>
                <c:pt idx="52">
                  <c:v>43839</c:v>
                </c:pt>
                <c:pt idx="53">
                  <c:v>43846</c:v>
                </c:pt>
                <c:pt idx="54">
                  <c:v>43853</c:v>
                </c:pt>
                <c:pt idx="55">
                  <c:v>43860</c:v>
                </c:pt>
                <c:pt idx="56">
                  <c:v>43867</c:v>
                </c:pt>
                <c:pt idx="57">
                  <c:v>43874</c:v>
                </c:pt>
                <c:pt idx="58">
                  <c:v>43881</c:v>
                </c:pt>
                <c:pt idx="59">
                  <c:v>43888</c:v>
                </c:pt>
                <c:pt idx="60">
                  <c:v>43895</c:v>
                </c:pt>
                <c:pt idx="61">
                  <c:v>43902</c:v>
                </c:pt>
                <c:pt idx="62">
                  <c:v>43909</c:v>
                </c:pt>
                <c:pt idx="63">
                  <c:v>43916</c:v>
                </c:pt>
                <c:pt idx="64">
                  <c:v>43923</c:v>
                </c:pt>
                <c:pt idx="65">
                  <c:v>43930</c:v>
                </c:pt>
                <c:pt idx="66">
                  <c:v>43937</c:v>
                </c:pt>
                <c:pt idx="67">
                  <c:v>43944</c:v>
                </c:pt>
                <c:pt idx="68">
                  <c:v>43951</c:v>
                </c:pt>
                <c:pt idx="69">
                  <c:v>43958</c:v>
                </c:pt>
                <c:pt idx="70">
                  <c:v>43965</c:v>
                </c:pt>
                <c:pt idx="71">
                  <c:v>43972</c:v>
                </c:pt>
                <c:pt idx="72">
                  <c:v>43979</c:v>
                </c:pt>
                <c:pt idx="73">
                  <c:v>43986</c:v>
                </c:pt>
                <c:pt idx="74">
                  <c:v>43993</c:v>
                </c:pt>
                <c:pt idx="75">
                  <c:v>44000</c:v>
                </c:pt>
                <c:pt idx="76">
                  <c:v>44007</c:v>
                </c:pt>
                <c:pt idx="77">
                  <c:v>44014</c:v>
                </c:pt>
                <c:pt idx="78">
                  <c:v>44021</c:v>
                </c:pt>
                <c:pt idx="79">
                  <c:v>44028</c:v>
                </c:pt>
                <c:pt idx="80">
                  <c:v>44035</c:v>
                </c:pt>
                <c:pt idx="81">
                  <c:v>44042</c:v>
                </c:pt>
                <c:pt idx="82">
                  <c:v>44049</c:v>
                </c:pt>
                <c:pt idx="83">
                  <c:v>44056</c:v>
                </c:pt>
                <c:pt idx="84">
                  <c:v>44063</c:v>
                </c:pt>
                <c:pt idx="85">
                  <c:v>44070</c:v>
                </c:pt>
                <c:pt idx="86">
                  <c:v>44077</c:v>
                </c:pt>
                <c:pt idx="87">
                  <c:v>44084</c:v>
                </c:pt>
                <c:pt idx="88">
                  <c:v>44091</c:v>
                </c:pt>
                <c:pt idx="89">
                  <c:v>44098</c:v>
                </c:pt>
                <c:pt idx="90">
                  <c:v>44105</c:v>
                </c:pt>
                <c:pt idx="91">
                  <c:v>44112</c:v>
                </c:pt>
              </c:numCache>
            </c:numRef>
          </c:cat>
          <c:val>
            <c:numRef>
              <c:f>'[27]Product Type (WCI)'!$M$60:$M$151</c:f>
              <c:numCache>
                <c:formatCode>General</c:formatCode>
                <c:ptCount val="92"/>
                <c:pt idx="0">
                  <c:v>0</c:v>
                </c:pt>
                <c:pt idx="1">
                  <c:v>0</c:v>
                </c:pt>
                <c:pt idx="2">
                  <c:v>53555</c:v>
                </c:pt>
                <c:pt idx="3">
                  <c:v>55001</c:v>
                </c:pt>
                <c:pt idx="4">
                  <c:v>109104</c:v>
                </c:pt>
                <c:pt idx="5">
                  <c:v>0</c:v>
                </c:pt>
                <c:pt idx="6">
                  <c:v>0</c:v>
                </c:pt>
                <c:pt idx="7">
                  <c:v>103000</c:v>
                </c:pt>
                <c:pt idx="8">
                  <c:v>111300</c:v>
                </c:pt>
                <c:pt idx="9">
                  <c:v>0</c:v>
                </c:pt>
                <c:pt idx="10">
                  <c:v>55042</c:v>
                </c:pt>
                <c:pt idx="11">
                  <c:v>126500</c:v>
                </c:pt>
                <c:pt idx="12">
                  <c:v>0</c:v>
                </c:pt>
                <c:pt idx="13">
                  <c:v>0</c:v>
                </c:pt>
                <c:pt idx="14">
                  <c:v>0</c:v>
                </c:pt>
                <c:pt idx="15">
                  <c:v>110110</c:v>
                </c:pt>
                <c:pt idx="16">
                  <c:v>55000</c:v>
                </c:pt>
                <c:pt idx="17">
                  <c:v>110000</c:v>
                </c:pt>
                <c:pt idx="18">
                  <c:v>0</c:v>
                </c:pt>
                <c:pt idx="19">
                  <c:v>0</c:v>
                </c:pt>
                <c:pt idx="20">
                  <c:v>125138</c:v>
                </c:pt>
                <c:pt idx="21">
                  <c:v>48927</c:v>
                </c:pt>
                <c:pt idx="22">
                  <c:v>0</c:v>
                </c:pt>
                <c:pt idx="23">
                  <c:v>0</c:v>
                </c:pt>
                <c:pt idx="24">
                  <c:v>109399</c:v>
                </c:pt>
                <c:pt idx="25">
                  <c:v>21000</c:v>
                </c:pt>
                <c:pt idx="26">
                  <c:v>55000</c:v>
                </c:pt>
                <c:pt idx="27">
                  <c:v>0</c:v>
                </c:pt>
                <c:pt idx="28">
                  <c:v>55000</c:v>
                </c:pt>
                <c:pt idx="29">
                  <c:v>166414</c:v>
                </c:pt>
                <c:pt idx="30">
                  <c:v>0</c:v>
                </c:pt>
                <c:pt idx="31">
                  <c:v>0</c:v>
                </c:pt>
                <c:pt idx="32">
                  <c:v>0</c:v>
                </c:pt>
                <c:pt idx="33">
                  <c:v>0</c:v>
                </c:pt>
                <c:pt idx="34">
                  <c:v>0</c:v>
                </c:pt>
                <c:pt idx="35">
                  <c:v>55027</c:v>
                </c:pt>
                <c:pt idx="36">
                  <c:v>105004</c:v>
                </c:pt>
                <c:pt idx="37">
                  <c:v>0</c:v>
                </c:pt>
                <c:pt idx="38">
                  <c:v>0</c:v>
                </c:pt>
                <c:pt idx="39">
                  <c:v>0</c:v>
                </c:pt>
                <c:pt idx="40">
                  <c:v>0</c:v>
                </c:pt>
                <c:pt idx="41">
                  <c:v>105500</c:v>
                </c:pt>
                <c:pt idx="42">
                  <c:v>0</c:v>
                </c:pt>
                <c:pt idx="43">
                  <c:v>45200</c:v>
                </c:pt>
                <c:pt idx="44">
                  <c:v>168342</c:v>
                </c:pt>
                <c:pt idx="45">
                  <c:v>0</c:v>
                </c:pt>
                <c:pt idx="46">
                  <c:v>113334</c:v>
                </c:pt>
                <c:pt idx="47">
                  <c:v>0</c:v>
                </c:pt>
                <c:pt idx="48">
                  <c:v>0</c:v>
                </c:pt>
                <c:pt idx="49">
                  <c:v>50000</c:v>
                </c:pt>
                <c:pt idx="50">
                  <c:v>170454</c:v>
                </c:pt>
                <c:pt idx="51">
                  <c:v>55000</c:v>
                </c:pt>
                <c:pt idx="52">
                  <c:v>0</c:v>
                </c:pt>
                <c:pt idx="53">
                  <c:v>109887</c:v>
                </c:pt>
                <c:pt idx="54">
                  <c:v>60100</c:v>
                </c:pt>
                <c:pt idx="55">
                  <c:v>54889</c:v>
                </c:pt>
                <c:pt idx="56">
                  <c:v>0</c:v>
                </c:pt>
                <c:pt idx="57">
                  <c:v>0</c:v>
                </c:pt>
                <c:pt idx="58">
                  <c:v>0</c:v>
                </c:pt>
                <c:pt idx="59">
                  <c:v>105000</c:v>
                </c:pt>
                <c:pt idx="60">
                  <c:v>54106</c:v>
                </c:pt>
                <c:pt idx="61">
                  <c:v>0</c:v>
                </c:pt>
                <c:pt idx="62">
                  <c:v>0</c:v>
                </c:pt>
                <c:pt idx="63">
                  <c:v>110000</c:v>
                </c:pt>
                <c:pt idx="64">
                  <c:v>0</c:v>
                </c:pt>
                <c:pt idx="65">
                  <c:v>0</c:v>
                </c:pt>
                <c:pt idx="66">
                  <c:v>0</c:v>
                </c:pt>
                <c:pt idx="67">
                  <c:v>0</c:v>
                </c:pt>
                <c:pt idx="68">
                  <c:v>111996</c:v>
                </c:pt>
                <c:pt idx="69">
                  <c:v>0</c:v>
                </c:pt>
                <c:pt idx="70">
                  <c:v>104091</c:v>
                </c:pt>
                <c:pt idx="71">
                  <c:v>55034</c:v>
                </c:pt>
                <c:pt idx="72">
                  <c:v>0</c:v>
                </c:pt>
                <c:pt idx="73">
                  <c:v>54849</c:v>
                </c:pt>
                <c:pt idx="74">
                  <c:v>105564</c:v>
                </c:pt>
                <c:pt idx="75">
                  <c:v>55000</c:v>
                </c:pt>
                <c:pt idx="76">
                  <c:v>0</c:v>
                </c:pt>
                <c:pt idx="77">
                  <c:v>103166</c:v>
                </c:pt>
                <c:pt idx="78">
                  <c:v>59073</c:v>
                </c:pt>
                <c:pt idx="79">
                  <c:v>0</c:v>
                </c:pt>
                <c:pt idx="80">
                  <c:v>59430</c:v>
                </c:pt>
                <c:pt idx="81">
                  <c:v>55323</c:v>
                </c:pt>
                <c:pt idx="82">
                  <c:v>59471</c:v>
                </c:pt>
                <c:pt idx="83">
                  <c:v>0</c:v>
                </c:pt>
                <c:pt idx="84">
                  <c:v>0</c:v>
                </c:pt>
                <c:pt idx="85">
                  <c:v>0</c:v>
                </c:pt>
                <c:pt idx="86">
                  <c:v>56500</c:v>
                </c:pt>
                <c:pt idx="87">
                  <c:v>0</c:v>
                </c:pt>
                <c:pt idx="88">
                  <c:v>22000</c:v>
                </c:pt>
                <c:pt idx="89">
                  <c:v>0</c:v>
                </c:pt>
                <c:pt idx="90">
                  <c:v>0</c:v>
                </c:pt>
                <c:pt idx="91">
                  <c:v>0</c:v>
                </c:pt>
              </c:numCache>
            </c:numRef>
          </c:val>
          <c:smooth val="0"/>
          <c:extLst xmlns:c15="http://schemas.microsoft.com/office/drawing/2012/chart">
            <c:ext xmlns:c16="http://schemas.microsoft.com/office/drawing/2014/chart" uri="{C3380CC4-5D6E-409C-BE32-E72D297353CC}">
              <c16:uniqueId val="{00000000-0DE3-44BE-9B31-EBAA5738B5BC}"/>
            </c:ext>
          </c:extLst>
        </c:ser>
        <c:ser>
          <c:idx val="0"/>
          <c:order val="1"/>
          <c:tx>
            <c:strRef>
              <c:f>'Product Type (ECI)'!$L$3</c:f>
              <c:strCache>
                <c:ptCount val="1"/>
                <c:pt idx="0">
                  <c:v> Fines </c:v>
                </c:pt>
              </c:strCache>
            </c:strRef>
          </c:tx>
          <c:spPr>
            <a:ln w="28575" cap="rnd">
              <a:solidFill>
                <a:schemeClr val="accent1"/>
              </a:solidFill>
              <a:round/>
            </a:ln>
            <a:effectLst/>
          </c:spPr>
          <c:marker>
            <c:symbol val="none"/>
          </c:marker>
          <c:cat>
            <c:numRef>
              <c:f>'[27]Product Type (WCI)'!$I$60:$I$151</c:f>
              <c:numCache>
                <c:formatCode>General</c:formatCode>
                <c:ptCount val="92"/>
                <c:pt idx="0">
                  <c:v>43475</c:v>
                </c:pt>
                <c:pt idx="1">
                  <c:v>43482</c:v>
                </c:pt>
                <c:pt idx="2">
                  <c:v>43489</c:v>
                </c:pt>
                <c:pt idx="3">
                  <c:v>43496</c:v>
                </c:pt>
                <c:pt idx="4">
                  <c:v>43503</c:v>
                </c:pt>
                <c:pt idx="5">
                  <c:v>43510</c:v>
                </c:pt>
                <c:pt idx="6">
                  <c:v>43517</c:v>
                </c:pt>
                <c:pt idx="7">
                  <c:v>43524</c:v>
                </c:pt>
                <c:pt idx="8">
                  <c:v>43531</c:v>
                </c:pt>
                <c:pt idx="9">
                  <c:v>43538</c:v>
                </c:pt>
                <c:pt idx="10">
                  <c:v>43545</c:v>
                </c:pt>
                <c:pt idx="11">
                  <c:v>43552</c:v>
                </c:pt>
                <c:pt idx="12">
                  <c:v>43559</c:v>
                </c:pt>
                <c:pt idx="13">
                  <c:v>43566</c:v>
                </c:pt>
                <c:pt idx="14">
                  <c:v>43573</c:v>
                </c:pt>
                <c:pt idx="15">
                  <c:v>43580</c:v>
                </c:pt>
                <c:pt idx="16">
                  <c:v>43587</c:v>
                </c:pt>
                <c:pt idx="17">
                  <c:v>43594</c:v>
                </c:pt>
                <c:pt idx="18">
                  <c:v>43601</c:v>
                </c:pt>
                <c:pt idx="19">
                  <c:v>43608</c:v>
                </c:pt>
                <c:pt idx="20">
                  <c:v>43615</c:v>
                </c:pt>
                <c:pt idx="21">
                  <c:v>43622</c:v>
                </c:pt>
                <c:pt idx="22">
                  <c:v>43629</c:v>
                </c:pt>
                <c:pt idx="23">
                  <c:v>43636</c:v>
                </c:pt>
                <c:pt idx="24">
                  <c:v>43643</c:v>
                </c:pt>
                <c:pt idx="25">
                  <c:v>43650</c:v>
                </c:pt>
                <c:pt idx="26">
                  <c:v>43657</c:v>
                </c:pt>
                <c:pt idx="27">
                  <c:v>43664</c:v>
                </c:pt>
                <c:pt idx="28">
                  <c:v>43671</c:v>
                </c:pt>
                <c:pt idx="29">
                  <c:v>43678</c:v>
                </c:pt>
                <c:pt idx="30">
                  <c:v>43685</c:v>
                </c:pt>
                <c:pt idx="31">
                  <c:v>43692</c:v>
                </c:pt>
                <c:pt idx="32">
                  <c:v>43699</c:v>
                </c:pt>
                <c:pt idx="33">
                  <c:v>43706</c:v>
                </c:pt>
                <c:pt idx="34">
                  <c:v>43713</c:v>
                </c:pt>
                <c:pt idx="35">
                  <c:v>43720</c:v>
                </c:pt>
                <c:pt idx="36">
                  <c:v>43727</c:v>
                </c:pt>
                <c:pt idx="37">
                  <c:v>43734</c:v>
                </c:pt>
                <c:pt idx="38">
                  <c:v>43741</c:v>
                </c:pt>
                <c:pt idx="39">
                  <c:v>43748</c:v>
                </c:pt>
                <c:pt idx="40">
                  <c:v>43755</c:v>
                </c:pt>
                <c:pt idx="41">
                  <c:v>43762</c:v>
                </c:pt>
                <c:pt idx="42">
                  <c:v>43769</c:v>
                </c:pt>
                <c:pt idx="43">
                  <c:v>43776</c:v>
                </c:pt>
                <c:pt idx="44">
                  <c:v>43783</c:v>
                </c:pt>
                <c:pt idx="45">
                  <c:v>43790</c:v>
                </c:pt>
                <c:pt idx="46">
                  <c:v>43797</c:v>
                </c:pt>
                <c:pt idx="47">
                  <c:v>43804</c:v>
                </c:pt>
                <c:pt idx="48">
                  <c:v>43811</c:v>
                </c:pt>
                <c:pt idx="49">
                  <c:v>43818</c:v>
                </c:pt>
                <c:pt idx="50">
                  <c:v>43825</c:v>
                </c:pt>
                <c:pt idx="51">
                  <c:v>43832</c:v>
                </c:pt>
                <c:pt idx="52">
                  <c:v>43839</c:v>
                </c:pt>
                <c:pt idx="53">
                  <c:v>43846</c:v>
                </c:pt>
                <c:pt idx="54">
                  <c:v>43853</c:v>
                </c:pt>
                <c:pt idx="55">
                  <c:v>43860</c:v>
                </c:pt>
                <c:pt idx="56">
                  <c:v>43867</c:v>
                </c:pt>
                <c:pt idx="57">
                  <c:v>43874</c:v>
                </c:pt>
                <c:pt idx="58">
                  <c:v>43881</c:v>
                </c:pt>
                <c:pt idx="59">
                  <c:v>43888</c:v>
                </c:pt>
                <c:pt idx="60">
                  <c:v>43895</c:v>
                </c:pt>
                <c:pt idx="61">
                  <c:v>43902</c:v>
                </c:pt>
                <c:pt idx="62">
                  <c:v>43909</c:v>
                </c:pt>
                <c:pt idx="63">
                  <c:v>43916</c:v>
                </c:pt>
                <c:pt idx="64">
                  <c:v>43923</c:v>
                </c:pt>
                <c:pt idx="65">
                  <c:v>43930</c:v>
                </c:pt>
                <c:pt idx="66">
                  <c:v>43937</c:v>
                </c:pt>
                <c:pt idx="67">
                  <c:v>43944</c:v>
                </c:pt>
                <c:pt idx="68">
                  <c:v>43951</c:v>
                </c:pt>
                <c:pt idx="69">
                  <c:v>43958</c:v>
                </c:pt>
                <c:pt idx="70">
                  <c:v>43965</c:v>
                </c:pt>
                <c:pt idx="71">
                  <c:v>43972</c:v>
                </c:pt>
                <c:pt idx="72">
                  <c:v>43979</c:v>
                </c:pt>
                <c:pt idx="73">
                  <c:v>43986</c:v>
                </c:pt>
                <c:pt idx="74">
                  <c:v>43993</c:v>
                </c:pt>
                <c:pt idx="75">
                  <c:v>44000</c:v>
                </c:pt>
                <c:pt idx="76">
                  <c:v>44007</c:v>
                </c:pt>
                <c:pt idx="77">
                  <c:v>44014</c:v>
                </c:pt>
                <c:pt idx="78">
                  <c:v>44021</c:v>
                </c:pt>
                <c:pt idx="79">
                  <c:v>44028</c:v>
                </c:pt>
                <c:pt idx="80">
                  <c:v>44035</c:v>
                </c:pt>
                <c:pt idx="81">
                  <c:v>44042</c:v>
                </c:pt>
                <c:pt idx="82">
                  <c:v>44049</c:v>
                </c:pt>
                <c:pt idx="83">
                  <c:v>44056</c:v>
                </c:pt>
                <c:pt idx="84">
                  <c:v>44063</c:v>
                </c:pt>
                <c:pt idx="85">
                  <c:v>44070</c:v>
                </c:pt>
                <c:pt idx="86">
                  <c:v>44077</c:v>
                </c:pt>
                <c:pt idx="87">
                  <c:v>44084</c:v>
                </c:pt>
                <c:pt idx="88">
                  <c:v>44091</c:v>
                </c:pt>
                <c:pt idx="89">
                  <c:v>44098</c:v>
                </c:pt>
                <c:pt idx="90">
                  <c:v>44105</c:v>
                </c:pt>
                <c:pt idx="91">
                  <c:v>44112</c:v>
                </c:pt>
              </c:numCache>
            </c:numRef>
          </c:cat>
          <c:val>
            <c:numRef>
              <c:f>'[27]Product Type (WCI)'!$L$60:$L$151</c:f>
              <c:numCache>
                <c:formatCode>General</c:formatCode>
                <c:ptCount val="92"/>
                <c:pt idx="0">
                  <c:v>0</c:v>
                </c:pt>
                <c:pt idx="1">
                  <c:v>0</c:v>
                </c:pt>
                <c:pt idx="2">
                  <c:v>0</c:v>
                </c:pt>
                <c:pt idx="3">
                  <c:v>101100</c:v>
                </c:pt>
                <c:pt idx="4">
                  <c:v>0</c:v>
                </c:pt>
                <c:pt idx="5">
                  <c:v>0</c:v>
                </c:pt>
                <c:pt idx="6">
                  <c:v>0</c:v>
                </c:pt>
                <c:pt idx="7">
                  <c:v>0</c:v>
                </c:pt>
                <c:pt idx="8">
                  <c:v>38865</c:v>
                </c:pt>
                <c:pt idx="9">
                  <c:v>0</c:v>
                </c:pt>
                <c:pt idx="10">
                  <c:v>129810</c:v>
                </c:pt>
                <c:pt idx="11">
                  <c:v>55000</c:v>
                </c:pt>
                <c:pt idx="12">
                  <c:v>123850</c:v>
                </c:pt>
                <c:pt idx="13">
                  <c:v>95000</c:v>
                </c:pt>
                <c:pt idx="14">
                  <c:v>106000</c:v>
                </c:pt>
                <c:pt idx="15">
                  <c:v>0</c:v>
                </c:pt>
                <c:pt idx="16">
                  <c:v>0</c:v>
                </c:pt>
                <c:pt idx="17">
                  <c:v>152135</c:v>
                </c:pt>
                <c:pt idx="18">
                  <c:v>56850</c:v>
                </c:pt>
                <c:pt idx="19">
                  <c:v>110000</c:v>
                </c:pt>
                <c:pt idx="20">
                  <c:v>214422</c:v>
                </c:pt>
                <c:pt idx="21">
                  <c:v>0</c:v>
                </c:pt>
                <c:pt idx="22">
                  <c:v>42854</c:v>
                </c:pt>
                <c:pt idx="23">
                  <c:v>0</c:v>
                </c:pt>
                <c:pt idx="24">
                  <c:v>10958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22000</c:v>
                </c:pt>
                <c:pt idx="43">
                  <c:v>0</c:v>
                </c:pt>
                <c:pt idx="44">
                  <c:v>0</c:v>
                </c:pt>
                <c:pt idx="45">
                  <c:v>80000</c:v>
                </c:pt>
                <c:pt idx="46">
                  <c:v>93120</c:v>
                </c:pt>
                <c:pt idx="47">
                  <c:v>0</c:v>
                </c:pt>
                <c:pt idx="48">
                  <c:v>0</c:v>
                </c:pt>
                <c:pt idx="49">
                  <c:v>0</c:v>
                </c:pt>
                <c:pt idx="50">
                  <c:v>88000</c:v>
                </c:pt>
                <c:pt idx="51">
                  <c:v>115500</c:v>
                </c:pt>
                <c:pt idx="52">
                  <c:v>77000</c:v>
                </c:pt>
                <c:pt idx="53">
                  <c:v>60500</c:v>
                </c:pt>
                <c:pt idx="54">
                  <c:v>92700</c:v>
                </c:pt>
                <c:pt idx="55">
                  <c:v>148500</c:v>
                </c:pt>
                <c:pt idx="56">
                  <c:v>55000</c:v>
                </c:pt>
                <c:pt idx="57">
                  <c:v>55000</c:v>
                </c:pt>
                <c:pt idx="58">
                  <c:v>90800</c:v>
                </c:pt>
                <c:pt idx="59">
                  <c:v>0</c:v>
                </c:pt>
                <c:pt idx="60">
                  <c:v>176216</c:v>
                </c:pt>
                <c:pt idx="61">
                  <c:v>231000</c:v>
                </c:pt>
                <c:pt idx="62">
                  <c:v>85000</c:v>
                </c:pt>
                <c:pt idx="63">
                  <c:v>55000</c:v>
                </c:pt>
                <c:pt idx="64">
                  <c:v>0</c:v>
                </c:pt>
                <c:pt idx="65">
                  <c:v>79000</c:v>
                </c:pt>
                <c:pt idx="66">
                  <c:v>55000</c:v>
                </c:pt>
                <c:pt idx="67">
                  <c:v>0</c:v>
                </c:pt>
                <c:pt idx="68">
                  <c:v>145500</c:v>
                </c:pt>
                <c:pt idx="69">
                  <c:v>238110</c:v>
                </c:pt>
                <c:pt idx="70">
                  <c:v>198880</c:v>
                </c:pt>
                <c:pt idx="71">
                  <c:v>132000</c:v>
                </c:pt>
                <c:pt idx="72">
                  <c:v>478815</c:v>
                </c:pt>
                <c:pt idx="73">
                  <c:v>285608</c:v>
                </c:pt>
                <c:pt idx="74">
                  <c:v>127190</c:v>
                </c:pt>
                <c:pt idx="75">
                  <c:v>55800</c:v>
                </c:pt>
                <c:pt idx="76">
                  <c:v>55000</c:v>
                </c:pt>
                <c:pt idx="77">
                  <c:v>71235</c:v>
                </c:pt>
                <c:pt idx="78">
                  <c:v>58700</c:v>
                </c:pt>
                <c:pt idx="79">
                  <c:v>56800</c:v>
                </c:pt>
                <c:pt idx="80">
                  <c:v>72750</c:v>
                </c:pt>
                <c:pt idx="81">
                  <c:v>0</c:v>
                </c:pt>
                <c:pt idx="82">
                  <c:v>0</c:v>
                </c:pt>
                <c:pt idx="83">
                  <c:v>0</c:v>
                </c:pt>
                <c:pt idx="84">
                  <c:v>162355</c:v>
                </c:pt>
                <c:pt idx="85">
                  <c:v>0</c:v>
                </c:pt>
                <c:pt idx="86">
                  <c:v>0</c:v>
                </c:pt>
                <c:pt idx="87">
                  <c:v>0</c:v>
                </c:pt>
                <c:pt idx="88">
                  <c:v>50847</c:v>
                </c:pt>
                <c:pt idx="89">
                  <c:v>0</c:v>
                </c:pt>
                <c:pt idx="90">
                  <c:v>52000</c:v>
                </c:pt>
                <c:pt idx="91">
                  <c:v>0</c:v>
                </c:pt>
              </c:numCache>
            </c:numRef>
          </c:val>
          <c:smooth val="0"/>
          <c:extLst xmlns:c15="http://schemas.microsoft.com/office/drawing/2012/chart">
            <c:ext xmlns:c16="http://schemas.microsoft.com/office/drawing/2014/chart" uri="{C3380CC4-5D6E-409C-BE32-E72D297353CC}">
              <c16:uniqueId val="{00000001-0DE3-44BE-9B31-EBAA5738B5BC}"/>
            </c:ext>
          </c:extLst>
        </c:ser>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2"/>
                <c:order val="2"/>
                <c:tx>
                  <c:strRef>
                    <c:extLst>
                      <c:ex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N$59:$N$133</c15:sqref>
                        </c15:formulaRef>
                      </c:ext>
                    </c:extLst>
                    <c:numCache>
                      <c:formatCode>_(* #,##0_);_(* \(#,##0\);_(* "-"??_);_(@_)</c:formatCode>
                      <c:ptCount val="75"/>
                      <c:pt idx="0">
                        <c:v>157978</c:v>
                      </c:pt>
                      <c:pt idx="1">
                        <c:v>240758</c:v>
                      </c:pt>
                      <c:pt idx="2">
                        <c:v>318909</c:v>
                      </c:pt>
                      <c:pt idx="3">
                        <c:v>146400</c:v>
                      </c:pt>
                      <c:pt idx="4">
                        <c:v>372484</c:v>
                      </c:pt>
                      <c:pt idx="5">
                        <c:v>430997</c:v>
                      </c:pt>
                      <c:pt idx="6">
                        <c:v>159452</c:v>
                      </c:pt>
                      <c:pt idx="7">
                        <c:v>76600</c:v>
                      </c:pt>
                      <c:pt idx="8">
                        <c:v>373043</c:v>
                      </c:pt>
                      <c:pt idx="9">
                        <c:v>440119</c:v>
                      </c:pt>
                      <c:pt idx="10">
                        <c:v>324951</c:v>
                      </c:pt>
                      <c:pt idx="11">
                        <c:v>309743</c:v>
                      </c:pt>
                      <c:pt idx="12">
                        <c:v>336086</c:v>
                      </c:pt>
                      <c:pt idx="13">
                        <c:v>319890.49</c:v>
                      </c:pt>
                      <c:pt idx="14">
                        <c:v>460609</c:v>
                      </c:pt>
                      <c:pt idx="15">
                        <c:v>327718</c:v>
                      </c:pt>
                      <c:pt idx="16">
                        <c:v>435800</c:v>
                      </c:pt>
                      <c:pt idx="17">
                        <c:v>235700</c:v>
                      </c:pt>
                      <c:pt idx="18">
                        <c:v>616454</c:v>
                      </c:pt>
                      <c:pt idx="19">
                        <c:v>476226</c:v>
                      </c:pt>
                      <c:pt idx="20">
                        <c:v>558437</c:v>
                      </c:pt>
                      <c:pt idx="21">
                        <c:v>623025</c:v>
                      </c:pt>
                      <c:pt idx="22">
                        <c:v>286600</c:v>
                      </c:pt>
                      <c:pt idx="23">
                        <c:v>616497</c:v>
                      </c:pt>
                      <c:pt idx="24">
                        <c:v>534458</c:v>
                      </c:pt>
                      <c:pt idx="25">
                        <c:v>772569</c:v>
                      </c:pt>
                      <c:pt idx="26">
                        <c:v>478020</c:v>
                      </c:pt>
                      <c:pt idx="27">
                        <c:v>740000</c:v>
                      </c:pt>
                      <c:pt idx="28">
                        <c:v>480129</c:v>
                      </c:pt>
                      <c:pt idx="29">
                        <c:v>556680</c:v>
                      </c:pt>
                      <c:pt idx="30">
                        <c:v>685399</c:v>
                      </c:pt>
                      <c:pt idx="31">
                        <c:v>734734.55</c:v>
                      </c:pt>
                      <c:pt idx="32">
                        <c:v>990171</c:v>
                      </c:pt>
                      <c:pt idx="33">
                        <c:v>589464</c:v>
                      </c:pt>
                      <c:pt idx="34">
                        <c:v>825120</c:v>
                      </c:pt>
                      <c:pt idx="35">
                        <c:v>495180</c:v>
                      </c:pt>
                      <c:pt idx="36">
                        <c:v>385201</c:v>
                      </c:pt>
                      <c:pt idx="37">
                        <c:v>496950</c:v>
                      </c:pt>
                      <c:pt idx="38">
                        <c:v>376496</c:v>
                      </c:pt>
                      <c:pt idx="39">
                        <c:v>0</c:v>
                      </c:pt>
                      <c:pt idx="40">
                        <c:v>469901</c:v>
                      </c:pt>
                      <c:pt idx="41">
                        <c:v>383163</c:v>
                      </c:pt>
                      <c:pt idx="42">
                        <c:v>444748</c:v>
                      </c:pt>
                      <c:pt idx="43">
                        <c:v>856862</c:v>
                      </c:pt>
                      <c:pt idx="44">
                        <c:v>485282</c:v>
                      </c:pt>
                      <c:pt idx="45">
                        <c:v>682154</c:v>
                      </c:pt>
                      <c:pt idx="46">
                        <c:v>718202</c:v>
                      </c:pt>
                      <c:pt idx="47">
                        <c:v>319350</c:v>
                      </c:pt>
                      <c:pt idx="48">
                        <c:v>641553</c:v>
                      </c:pt>
                      <c:pt idx="49">
                        <c:v>627548</c:v>
                      </c:pt>
                      <c:pt idx="50">
                        <c:v>464335</c:v>
                      </c:pt>
                      <c:pt idx="51">
                        <c:v>623967</c:v>
                      </c:pt>
                      <c:pt idx="52">
                        <c:v>679800</c:v>
                      </c:pt>
                      <c:pt idx="53">
                        <c:v>596855</c:v>
                      </c:pt>
                      <c:pt idx="54">
                        <c:v>610060</c:v>
                      </c:pt>
                      <c:pt idx="55">
                        <c:v>756608</c:v>
                      </c:pt>
                      <c:pt idx="56">
                        <c:v>933064</c:v>
                      </c:pt>
                      <c:pt idx="57">
                        <c:v>598237</c:v>
                      </c:pt>
                      <c:pt idx="58">
                        <c:v>427763</c:v>
                      </c:pt>
                      <c:pt idx="59">
                        <c:v>572048</c:v>
                      </c:pt>
                      <c:pt idx="60">
                        <c:v>581220</c:v>
                      </c:pt>
                      <c:pt idx="61">
                        <c:v>487339</c:v>
                      </c:pt>
                      <c:pt idx="62">
                        <c:v>644067</c:v>
                      </c:pt>
                      <c:pt idx="63">
                        <c:v>741368</c:v>
                      </c:pt>
                      <c:pt idx="64">
                        <c:v>674192.85</c:v>
                      </c:pt>
                      <c:pt idx="65">
                        <c:v>429998</c:v>
                      </c:pt>
                      <c:pt idx="66">
                        <c:v>408688</c:v>
                      </c:pt>
                      <c:pt idx="67">
                        <c:v>263678</c:v>
                      </c:pt>
                      <c:pt idx="68">
                        <c:v>620887</c:v>
                      </c:pt>
                      <c:pt idx="69">
                        <c:v>966676</c:v>
                      </c:pt>
                      <c:pt idx="70">
                        <c:v>813172</c:v>
                      </c:pt>
                      <c:pt idx="71">
                        <c:v>1208049</c:v>
                      </c:pt>
                      <c:pt idx="72">
                        <c:v>359204</c:v>
                      </c:pt>
                      <c:pt idx="73">
                        <c:v>1145050</c:v>
                      </c:pt>
                      <c:pt idx="74">
                        <c:v>1050069</c:v>
                      </c:pt>
                    </c:numCache>
                  </c:numRef>
                </c:val>
                <c:smooth val="0"/>
                <c:extLst>
                  <c:ext xmlns:c16="http://schemas.microsoft.com/office/drawing/2014/chart" uri="{C3380CC4-5D6E-409C-BE32-E72D297353CC}">
                    <c16:uniqueId val="{00000002-0DE3-44BE-9B31-EBAA5738B5BC}"/>
                  </c:ext>
                </c:extLst>
              </c15:ser>
            </c15:filteredLineSeries>
          </c:ext>
        </c:extLst>
      </c:lineChart>
      <c:lineChart>
        <c:grouping val="standard"/>
        <c:varyColors val="0"/>
        <c:dLbls>
          <c:showLegendKey val="0"/>
          <c:showVal val="0"/>
          <c:showCatName val="0"/>
          <c:showSerName val="0"/>
          <c:showPercent val="0"/>
          <c:showBubbleSize val="0"/>
        </c:dLbls>
        <c:marker val="1"/>
        <c:smooth val="0"/>
        <c:axId val="1244205440"/>
        <c:axId val="1244206424"/>
        <c:extLst>
          <c:ext xmlns:c15="http://schemas.microsoft.com/office/drawing/2012/chart" uri="{02D57815-91ED-43cb-92C2-25804820EDAC}">
            <c15:filteredLineSeries>
              <c15:ser>
                <c:idx val="3"/>
                <c:order val="3"/>
                <c:tx>
                  <c:strRef>
                    <c:extLst>
                      <c:ext uri="{02D57815-91ED-43cb-92C2-25804820EDAC}">
                        <c15:formulaRef>
                          <c15:sqref>'Product Type (ECI)'!$O$3</c15:sqref>
                        </c15:formulaRef>
                      </c:ext>
                    </c:extLst>
                    <c:strCache>
                      <c:ptCount val="1"/>
                      <c:pt idx="0">
                        <c:v> India fines 58% CFR China (RHS) </c:v>
                      </c:pt>
                    </c:strCache>
                  </c:strRef>
                </c:tx>
                <c:spPr>
                  <a:ln w="28575" cap="rnd">
                    <a:solidFill>
                      <a:srgbClr val="FFC000"/>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S$59:$S$133</c15:sqref>
                        </c15:formulaRef>
                      </c:ext>
                    </c:extLst>
                    <c:numCache>
                      <c:formatCode>General</c:formatCode>
                      <c:ptCount val="75"/>
                      <c:pt idx="0">
                        <c:v>41</c:v>
                      </c:pt>
                      <c:pt idx="1">
                        <c:v>38</c:v>
                      </c:pt>
                      <c:pt idx="2">
                        <c:v>35</c:v>
                      </c:pt>
                      <c:pt idx="3">
                        <c:v>34</c:v>
                      </c:pt>
                      <c:pt idx="4">
                        <c:v>32</c:v>
                      </c:pt>
                      <c:pt idx="5">
                        <c:v>32</c:v>
                      </c:pt>
                      <c:pt idx="6">
                        <c:v>36</c:v>
                      </c:pt>
                      <c:pt idx="7">
                        <c:v>34</c:v>
                      </c:pt>
                      <c:pt idx="8">
                        <c:v>34</c:v>
                      </c:pt>
                      <c:pt idx="9">
                        <c:v>32.5</c:v>
                      </c:pt>
                      <c:pt idx="10">
                        <c:v>31</c:v>
                      </c:pt>
                      <c:pt idx="11">
                        <c:v>29.05</c:v>
                      </c:pt>
                      <c:pt idx="12">
                        <c:v>28.4</c:v>
                      </c:pt>
                      <c:pt idx="13">
                        <c:v>28.05</c:v>
                      </c:pt>
                      <c:pt idx="14">
                        <c:v>21.15</c:v>
                      </c:pt>
                      <c:pt idx="15">
                        <c:v>24.85</c:v>
                      </c:pt>
                      <c:pt idx="16">
                        <c:v>24.5</c:v>
                      </c:pt>
                      <c:pt idx="17">
                        <c:v>23.6</c:v>
                      </c:pt>
                      <c:pt idx="18">
                        <c:v>25.15</c:v>
                      </c:pt>
                      <c:pt idx="19">
                        <c:v>25.55</c:v>
                      </c:pt>
                      <c:pt idx="20">
                        <c:v>20.6</c:v>
                      </c:pt>
                      <c:pt idx="21">
                        <c:v>21.35</c:v>
                      </c:pt>
                      <c:pt idx="22">
                        <c:v>25.9</c:v>
                      </c:pt>
                      <c:pt idx="23">
                        <c:v>18.25</c:v>
                      </c:pt>
                      <c:pt idx="24">
                        <c:v>18</c:v>
                      </c:pt>
                      <c:pt idx="25">
                        <c:v>16.3</c:v>
                      </c:pt>
                      <c:pt idx="26">
                        <c:v>14.85</c:v>
                      </c:pt>
                      <c:pt idx="27">
                        <c:v>13.7</c:v>
                      </c:pt>
                      <c:pt idx="28">
                        <c:v>14.1</c:v>
                      </c:pt>
                      <c:pt idx="29">
                        <c:v>15.1</c:v>
                      </c:pt>
                      <c:pt idx="30">
                        <c:v>17.850000000000001</c:v>
                      </c:pt>
                      <c:pt idx="31">
                        <c:v>21.75</c:v>
                      </c:pt>
                      <c:pt idx="32">
                        <c:v>20.75</c:v>
                      </c:pt>
                      <c:pt idx="33">
                        <c:v>18.45</c:v>
                      </c:pt>
                      <c:pt idx="34">
                        <c:v>24.3</c:v>
                      </c:pt>
                      <c:pt idx="35">
                        <c:v>18.05</c:v>
                      </c:pt>
                      <c:pt idx="36">
                        <c:v>13.7</c:v>
                      </c:pt>
                      <c:pt idx="37">
                        <c:v>11.8</c:v>
                      </c:pt>
                      <c:pt idx="38">
                        <c:v>10.35</c:v>
                      </c:pt>
                      <c:pt idx="39">
                        <c:v>11.25</c:v>
                      </c:pt>
                      <c:pt idx="40">
                        <c:v>9.75</c:v>
                      </c:pt>
                      <c:pt idx="41">
                        <c:v>15.7</c:v>
                      </c:pt>
                      <c:pt idx="42">
                        <c:v>18.649999999999999</c:v>
                      </c:pt>
                      <c:pt idx="43">
                        <c:v>18.649999999999999</c:v>
                      </c:pt>
                      <c:pt idx="44">
                        <c:v>16.100000000000001</c:v>
                      </c:pt>
                      <c:pt idx="45">
                        <c:v>18.899999999999999</c:v>
                      </c:pt>
                      <c:pt idx="46">
                        <c:v>17.75</c:v>
                      </c:pt>
                      <c:pt idx="47">
                        <c:v>18.8</c:v>
                      </c:pt>
                      <c:pt idx="48">
                        <c:v>18.95</c:v>
                      </c:pt>
                      <c:pt idx="49">
                        <c:v>18.8</c:v>
                      </c:pt>
                      <c:pt idx="50">
                        <c:v>18.350000000000001</c:v>
                      </c:pt>
                      <c:pt idx="51">
                        <c:v>22.25</c:v>
                      </c:pt>
                      <c:pt idx="52">
                        <c:v>20.3</c:v>
                      </c:pt>
                      <c:pt idx="53">
                        <c:v>23.6</c:v>
                      </c:pt>
                      <c:pt idx="54">
                        <c:v>21.35</c:v>
                      </c:pt>
                      <c:pt idx="55">
                        <c:v>21.6</c:v>
                      </c:pt>
                      <c:pt idx="56">
                        <c:v>24</c:v>
                      </c:pt>
                      <c:pt idx="57">
                        <c:v>30.1</c:v>
                      </c:pt>
                      <c:pt idx="58">
                        <c:v>32.75</c:v>
                      </c:pt>
                      <c:pt idx="59">
                        <c:v>25</c:v>
                      </c:pt>
                      <c:pt idx="60">
                        <c:v>26.75</c:v>
                      </c:pt>
                      <c:pt idx="61">
                        <c:v>24.95</c:v>
                      </c:pt>
                      <c:pt idx="62">
                        <c:v>26.3</c:v>
                      </c:pt>
                      <c:pt idx="63">
                        <c:v>26.15</c:v>
                      </c:pt>
                      <c:pt idx="64">
                        <c:v>27.55</c:v>
                      </c:pt>
                      <c:pt idx="65">
                        <c:v>25.25</c:v>
                      </c:pt>
                      <c:pt idx="66">
                        <c:v>21.45</c:v>
                      </c:pt>
                      <c:pt idx="67">
                        <c:v>16.649999999999999</c:v>
                      </c:pt>
                      <c:pt idx="68">
                        <c:v>17.649999999999999</c:v>
                      </c:pt>
                      <c:pt idx="69">
                        <c:v>17.850000000000001</c:v>
                      </c:pt>
                      <c:pt idx="70">
                        <c:v>16.100000000000001</c:v>
                      </c:pt>
                      <c:pt idx="71">
                        <c:v>17.3</c:v>
                      </c:pt>
                      <c:pt idx="72">
                        <c:v>15.2</c:v>
                      </c:pt>
                      <c:pt idx="73">
                        <c:v>16.55</c:v>
                      </c:pt>
                      <c:pt idx="74">
                        <c:v>15.8</c:v>
                      </c:pt>
                    </c:numCache>
                  </c:numRef>
                </c:val>
                <c:smooth val="0"/>
                <c:extLst>
                  <c:ext xmlns:c16="http://schemas.microsoft.com/office/drawing/2014/chart" uri="{C3380CC4-5D6E-409C-BE32-E72D297353CC}">
                    <c16:uniqueId val="{00000003-0DE3-44BE-9B31-EBAA5738B5BC}"/>
                  </c:ext>
                </c:extLst>
              </c15:ser>
            </c15:filteredLineSeries>
          </c:ext>
        </c:extLst>
      </c:lineChart>
      <c:catAx>
        <c:axId val="1591383320"/>
        <c:scaling>
          <c:orientation val="minMax"/>
        </c:scaling>
        <c:delete val="0"/>
        <c:axPos val="b"/>
        <c:numFmt formatCode="yy/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3320"/>
        <c:crosses val="autoZero"/>
        <c:crossBetween val="between"/>
        <c:dispUnits>
          <c:builtInUnit val="millions"/>
          <c:dispUnitsLbl>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t</a:t>
                  </a:r>
                </a:p>
              </c:rich>
            </c:tx>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dispUnitsLbl>
        </c:dispUnits>
      </c:valAx>
      <c:valAx>
        <c:axId val="1244206424"/>
        <c:scaling>
          <c:orientation val="minMax"/>
        </c:scaling>
        <c:delete val="1"/>
        <c:axPos val="r"/>
        <c:numFmt formatCode="General" sourceLinked="1"/>
        <c:majorTickMark val="out"/>
        <c:minorTickMark val="none"/>
        <c:tickLblPos val="nextTo"/>
        <c:crossAx val="1244205440"/>
        <c:crosses val="max"/>
        <c:crossBetween val="between"/>
      </c:valAx>
      <c:catAx>
        <c:axId val="1244205440"/>
        <c:scaling>
          <c:orientation val="minMax"/>
        </c:scaling>
        <c:delete val="1"/>
        <c:axPos val="b"/>
        <c:numFmt formatCode="m/d/yyyy" sourceLinked="1"/>
        <c:majorTickMark val="out"/>
        <c:minorTickMark val="none"/>
        <c:tickLblPos val="nextTo"/>
        <c:crossAx val="12442064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ECI pellets shipment vs price spre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012338145231846"/>
          <c:y val="0.17171296296296296"/>
          <c:w val="0.80012542305053236"/>
          <c:h val="0.59803593407504319"/>
        </c:manualLayout>
      </c:layout>
      <c:lineChart>
        <c:grouping val="standard"/>
        <c:varyColors val="0"/>
        <c:ser>
          <c:idx val="1"/>
          <c:order val="0"/>
          <c:tx>
            <c:strRef>
              <c:f>'Product Type (ECI)'!$M$3</c:f>
              <c:strCache>
                <c:ptCount val="1"/>
                <c:pt idx="0">
                  <c:v> Pellets </c:v>
                </c:pt>
              </c:strCache>
            </c:strRef>
          </c:tx>
          <c:spPr>
            <a:ln w="28575" cap="rnd">
              <a:solidFill>
                <a:schemeClr val="accent2"/>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M$59:$M$150</c:f>
              <c:numCache>
                <c:formatCode>_(* #,##0_);_(* \(#,##0\);_(* "-"??_);_(@_)</c:formatCode>
                <c:ptCount val="92"/>
                <c:pt idx="0">
                  <c:v>50000</c:v>
                </c:pt>
                <c:pt idx="1">
                  <c:v>163758</c:v>
                </c:pt>
                <c:pt idx="2">
                  <c:v>208800</c:v>
                </c:pt>
                <c:pt idx="3">
                  <c:v>54400</c:v>
                </c:pt>
                <c:pt idx="4">
                  <c:v>226670</c:v>
                </c:pt>
                <c:pt idx="5">
                  <c:v>228300</c:v>
                </c:pt>
                <c:pt idx="6">
                  <c:v>159452</c:v>
                </c:pt>
                <c:pt idx="7">
                  <c:v>0</c:v>
                </c:pt>
                <c:pt idx="8">
                  <c:v>336743</c:v>
                </c:pt>
                <c:pt idx="9">
                  <c:v>209384</c:v>
                </c:pt>
                <c:pt idx="10">
                  <c:v>123633</c:v>
                </c:pt>
                <c:pt idx="11">
                  <c:v>141543</c:v>
                </c:pt>
                <c:pt idx="12">
                  <c:v>173400</c:v>
                </c:pt>
                <c:pt idx="13">
                  <c:v>224790.49</c:v>
                </c:pt>
                <c:pt idx="14">
                  <c:v>170209</c:v>
                </c:pt>
                <c:pt idx="15">
                  <c:v>104718</c:v>
                </c:pt>
                <c:pt idx="16">
                  <c:v>50000</c:v>
                </c:pt>
                <c:pt idx="17">
                  <c:v>121300</c:v>
                </c:pt>
                <c:pt idx="18">
                  <c:v>346099</c:v>
                </c:pt>
                <c:pt idx="19">
                  <c:v>115500</c:v>
                </c:pt>
                <c:pt idx="20">
                  <c:v>48788</c:v>
                </c:pt>
                <c:pt idx="21">
                  <c:v>208781</c:v>
                </c:pt>
                <c:pt idx="22">
                  <c:v>50000</c:v>
                </c:pt>
                <c:pt idx="23">
                  <c:v>99000</c:v>
                </c:pt>
                <c:pt idx="24">
                  <c:v>212850</c:v>
                </c:pt>
                <c:pt idx="25">
                  <c:v>427450</c:v>
                </c:pt>
                <c:pt idx="26">
                  <c:v>234970</c:v>
                </c:pt>
                <c:pt idx="27">
                  <c:v>175000</c:v>
                </c:pt>
                <c:pt idx="28">
                  <c:v>119395</c:v>
                </c:pt>
                <c:pt idx="29">
                  <c:v>55000</c:v>
                </c:pt>
                <c:pt idx="30">
                  <c:v>344805</c:v>
                </c:pt>
                <c:pt idx="31">
                  <c:v>212775</c:v>
                </c:pt>
                <c:pt idx="32">
                  <c:v>165027</c:v>
                </c:pt>
                <c:pt idx="33">
                  <c:v>417140</c:v>
                </c:pt>
                <c:pt idx="34">
                  <c:v>220022</c:v>
                </c:pt>
                <c:pt idx="35">
                  <c:v>0</c:v>
                </c:pt>
                <c:pt idx="36">
                  <c:v>165081</c:v>
                </c:pt>
                <c:pt idx="37">
                  <c:v>284400</c:v>
                </c:pt>
                <c:pt idx="38">
                  <c:v>214600</c:v>
                </c:pt>
                <c:pt idx="39">
                  <c:v>0</c:v>
                </c:pt>
                <c:pt idx="40">
                  <c:v>91350</c:v>
                </c:pt>
                <c:pt idx="41">
                  <c:v>84283</c:v>
                </c:pt>
                <c:pt idx="42">
                  <c:v>111400</c:v>
                </c:pt>
                <c:pt idx="43">
                  <c:v>329692</c:v>
                </c:pt>
                <c:pt idx="44">
                  <c:v>74500</c:v>
                </c:pt>
                <c:pt idx="45">
                  <c:v>167656</c:v>
                </c:pt>
                <c:pt idx="46">
                  <c:v>254301</c:v>
                </c:pt>
                <c:pt idx="47">
                  <c:v>0</c:v>
                </c:pt>
                <c:pt idx="48">
                  <c:v>227353</c:v>
                </c:pt>
                <c:pt idx="49">
                  <c:v>198756</c:v>
                </c:pt>
                <c:pt idx="50">
                  <c:v>71550</c:v>
                </c:pt>
                <c:pt idx="51">
                  <c:v>362842</c:v>
                </c:pt>
                <c:pt idx="52">
                  <c:v>90450</c:v>
                </c:pt>
                <c:pt idx="53">
                  <c:v>145500</c:v>
                </c:pt>
                <c:pt idx="54">
                  <c:v>179250</c:v>
                </c:pt>
                <c:pt idx="55">
                  <c:v>197688</c:v>
                </c:pt>
                <c:pt idx="56">
                  <c:v>76973</c:v>
                </c:pt>
                <c:pt idx="57">
                  <c:v>140537</c:v>
                </c:pt>
                <c:pt idx="58">
                  <c:v>60500</c:v>
                </c:pt>
                <c:pt idx="59">
                  <c:v>185099</c:v>
                </c:pt>
                <c:pt idx="60">
                  <c:v>82350</c:v>
                </c:pt>
                <c:pt idx="61">
                  <c:v>51100</c:v>
                </c:pt>
                <c:pt idx="62">
                  <c:v>104771</c:v>
                </c:pt>
                <c:pt idx="63">
                  <c:v>216144</c:v>
                </c:pt>
                <c:pt idx="64">
                  <c:v>220276.85</c:v>
                </c:pt>
                <c:pt idx="65">
                  <c:v>0</c:v>
                </c:pt>
                <c:pt idx="66">
                  <c:v>106715</c:v>
                </c:pt>
                <c:pt idx="67">
                  <c:v>155350</c:v>
                </c:pt>
                <c:pt idx="68">
                  <c:v>388054</c:v>
                </c:pt>
                <c:pt idx="69">
                  <c:v>380685</c:v>
                </c:pt>
                <c:pt idx="70">
                  <c:v>271170</c:v>
                </c:pt>
                <c:pt idx="71">
                  <c:v>558032</c:v>
                </c:pt>
                <c:pt idx="72">
                  <c:v>109138</c:v>
                </c:pt>
                <c:pt idx="73">
                  <c:v>533863</c:v>
                </c:pt>
                <c:pt idx="74">
                  <c:v>212904</c:v>
                </c:pt>
                <c:pt idx="75">
                  <c:v>355468</c:v>
                </c:pt>
                <c:pt idx="76">
                  <c:v>322035</c:v>
                </c:pt>
                <c:pt idx="77">
                  <c:v>362737</c:v>
                </c:pt>
                <c:pt idx="78">
                  <c:v>434833</c:v>
                </c:pt>
                <c:pt idx="79">
                  <c:v>351330</c:v>
                </c:pt>
                <c:pt idx="80">
                  <c:v>321490</c:v>
                </c:pt>
                <c:pt idx="81">
                  <c:v>191024</c:v>
                </c:pt>
                <c:pt idx="82">
                  <c:v>336671</c:v>
                </c:pt>
                <c:pt idx="83">
                  <c:v>319086</c:v>
                </c:pt>
                <c:pt idx="84">
                  <c:v>234442</c:v>
                </c:pt>
                <c:pt idx="85">
                  <c:v>59618</c:v>
                </c:pt>
                <c:pt idx="86">
                  <c:v>235348</c:v>
                </c:pt>
                <c:pt idx="87">
                  <c:v>304079</c:v>
                </c:pt>
                <c:pt idx="88">
                  <c:v>269060</c:v>
                </c:pt>
                <c:pt idx="89">
                  <c:v>60500</c:v>
                </c:pt>
                <c:pt idx="90">
                  <c:v>55480</c:v>
                </c:pt>
                <c:pt idx="91">
                  <c:v>53800</c:v>
                </c:pt>
              </c:numCache>
            </c:numRef>
          </c:val>
          <c:smooth val="0"/>
          <c:extLst xmlns:c15="http://schemas.microsoft.com/office/drawing/2012/chart">
            <c:ext xmlns:c16="http://schemas.microsoft.com/office/drawing/2014/chart" uri="{C3380CC4-5D6E-409C-BE32-E72D297353CC}">
              <c16:uniqueId val="{00000000-3246-499C-B76F-F456EB9EAF3A}"/>
            </c:ext>
          </c:extLst>
        </c:ser>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0"/>
                <c:order val="1"/>
                <c:tx>
                  <c:strRef>
                    <c:extLst>
                      <c:ext uri="{02D57815-91ED-43cb-92C2-25804820EDAC}">
                        <c15:formulaRef>
                          <c15:sqref>'Product Type (ECI)'!$L$3</c15:sqref>
                        </c15:formulaRef>
                      </c:ext>
                    </c:extLst>
                    <c:strCache>
                      <c:ptCount val="1"/>
                      <c:pt idx="0">
                        <c:v> Fines </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extLst>
                      <c:ext uri="{02D57815-91ED-43cb-92C2-25804820EDAC}">
                        <c15:formulaRef>
                          <c15:sqref>'Product Type (ECI)'!$H$59:$H$150</c15:sqref>
                        </c15:formulaRef>
                      </c:ext>
                    </c:extLst>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extLst>
                      <c:ext uri="{02D57815-91ED-43cb-92C2-25804820EDAC}">
                        <c15:formulaRef>
                          <c15:sqref>'Product Type (ECI)'!$L$59:$L$134</c15:sqref>
                        </c15:formulaRef>
                      </c:ext>
                    </c:extLst>
                    <c:numCache>
                      <c:formatCode>_(* #,##0_);_(* \(#,##0\);_(* "-"??_);_(@_)</c:formatCode>
                      <c:ptCount val="76"/>
                      <c:pt idx="0">
                        <c:v>107978</c:v>
                      </c:pt>
                      <c:pt idx="1">
                        <c:v>77000</c:v>
                      </c:pt>
                      <c:pt idx="2">
                        <c:v>110109</c:v>
                      </c:pt>
                      <c:pt idx="3">
                        <c:v>92000</c:v>
                      </c:pt>
                      <c:pt idx="4">
                        <c:v>145814</c:v>
                      </c:pt>
                      <c:pt idx="5">
                        <c:v>202697</c:v>
                      </c:pt>
                      <c:pt idx="6">
                        <c:v>0</c:v>
                      </c:pt>
                      <c:pt idx="7">
                        <c:v>76600</c:v>
                      </c:pt>
                      <c:pt idx="8">
                        <c:v>36300</c:v>
                      </c:pt>
                      <c:pt idx="9">
                        <c:v>230735</c:v>
                      </c:pt>
                      <c:pt idx="10">
                        <c:v>201318</c:v>
                      </c:pt>
                      <c:pt idx="11">
                        <c:v>168200</c:v>
                      </c:pt>
                      <c:pt idx="12">
                        <c:v>162686</c:v>
                      </c:pt>
                      <c:pt idx="13">
                        <c:v>95100</c:v>
                      </c:pt>
                      <c:pt idx="14">
                        <c:v>290400</c:v>
                      </c:pt>
                      <c:pt idx="15">
                        <c:v>223000</c:v>
                      </c:pt>
                      <c:pt idx="16">
                        <c:v>385800</c:v>
                      </c:pt>
                      <c:pt idx="17">
                        <c:v>114400</c:v>
                      </c:pt>
                      <c:pt idx="18">
                        <c:v>270355</c:v>
                      </c:pt>
                      <c:pt idx="19">
                        <c:v>360726</c:v>
                      </c:pt>
                      <c:pt idx="20">
                        <c:v>509649</c:v>
                      </c:pt>
                      <c:pt idx="21">
                        <c:v>414244</c:v>
                      </c:pt>
                      <c:pt idx="22">
                        <c:v>236600</c:v>
                      </c:pt>
                      <c:pt idx="23">
                        <c:v>517497</c:v>
                      </c:pt>
                      <c:pt idx="24">
                        <c:v>321608</c:v>
                      </c:pt>
                      <c:pt idx="25">
                        <c:v>345119</c:v>
                      </c:pt>
                      <c:pt idx="26">
                        <c:v>243050</c:v>
                      </c:pt>
                      <c:pt idx="27">
                        <c:v>565000</c:v>
                      </c:pt>
                      <c:pt idx="28">
                        <c:v>360734</c:v>
                      </c:pt>
                      <c:pt idx="29">
                        <c:v>501680</c:v>
                      </c:pt>
                      <c:pt idx="30">
                        <c:v>340594</c:v>
                      </c:pt>
                      <c:pt idx="31">
                        <c:v>521959.55000000005</c:v>
                      </c:pt>
                      <c:pt idx="32">
                        <c:v>825144</c:v>
                      </c:pt>
                      <c:pt idx="33">
                        <c:v>172324</c:v>
                      </c:pt>
                      <c:pt idx="34">
                        <c:v>605098</c:v>
                      </c:pt>
                      <c:pt idx="35">
                        <c:v>495180</c:v>
                      </c:pt>
                      <c:pt idx="36">
                        <c:v>220120</c:v>
                      </c:pt>
                      <c:pt idx="37">
                        <c:v>212550</c:v>
                      </c:pt>
                      <c:pt idx="38">
                        <c:v>161896</c:v>
                      </c:pt>
                      <c:pt idx="39">
                        <c:v>0</c:v>
                      </c:pt>
                      <c:pt idx="40">
                        <c:v>378551</c:v>
                      </c:pt>
                      <c:pt idx="41">
                        <c:v>298880</c:v>
                      </c:pt>
                      <c:pt idx="42">
                        <c:v>333348</c:v>
                      </c:pt>
                      <c:pt idx="43">
                        <c:v>527170</c:v>
                      </c:pt>
                      <c:pt idx="44">
                        <c:v>410782</c:v>
                      </c:pt>
                      <c:pt idx="45">
                        <c:v>514498</c:v>
                      </c:pt>
                      <c:pt idx="46">
                        <c:v>463901</c:v>
                      </c:pt>
                      <c:pt idx="47">
                        <c:v>319350</c:v>
                      </c:pt>
                      <c:pt idx="48">
                        <c:v>414200</c:v>
                      </c:pt>
                      <c:pt idx="49">
                        <c:v>428792</c:v>
                      </c:pt>
                      <c:pt idx="50">
                        <c:v>392785</c:v>
                      </c:pt>
                      <c:pt idx="51">
                        <c:v>261125</c:v>
                      </c:pt>
                      <c:pt idx="52">
                        <c:v>589350</c:v>
                      </c:pt>
                      <c:pt idx="53">
                        <c:v>451355</c:v>
                      </c:pt>
                      <c:pt idx="54">
                        <c:v>430810</c:v>
                      </c:pt>
                      <c:pt idx="55">
                        <c:v>558920</c:v>
                      </c:pt>
                      <c:pt idx="56">
                        <c:v>856091</c:v>
                      </c:pt>
                      <c:pt idx="57">
                        <c:v>457700</c:v>
                      </c:pt>
                      <c:pt idx="58">
                        <c:v>367263</c:v>
                      </c:pt>
                      <c:pt idx="59">
                        <c:v>386949</c:v>
                      </c:pt>
                      <c:pt idx="60">
                        <c:v>498870</c:v>
                      </c:pt>
                      <c:pt idx="61">
                        <c:v>436239</c:v>
                      </c:pt>
                      <c:pt idx="62">
                        <c:v>539296</c:v>
                      </c:pt>
                      <c:pt idx="63">
                        <c:v>525224</c:v>
                      </c:pt>
                      <c:pt idx="64">
                        <c:v>453916</c:v>
                      </c:pt>
                      <c:pt idx="65">
                        <c:v>429998</c:v>
                      </c:pt>
                      <c:pt idx="66">
                        <c:v>301973</c:v>
                      </c:pt>
                      <c:pt idx="67">
                        <c:v>108328</c:v>
                      </c:pt>
                      <c:pt idx="68">
                        <c:v>232833</c:v>
                      </c:pt>
                      <c:pt idx="69">
                        <c:v>585991</c:v>
                      </c:pt>
                      <c:pt idx="70">
                        <c:v>542002</c:v>
                      </c:pt>
                      <c:pt idx="71">
                        <c:v>650017</c:v>
                      </c:pt>
                      <c:pt idx="72">
                        <c:v>250066</c:v>
                      </c:pt>
                      <c:pt idx="73">
                        <c:v>611187</c:v>
                      </c:pt>
                      <c:pt idx="74">
                        <c:v>837165</c:v>
                      </c:pt>
                      <c:pt idx="75">
                        <c:v>623811</c:v>
                      </c:pt>
                    </c:numCache>
                  </c:numRef>
                </c:val>
                <c:smooth val="0"/>
                <c:extLst>
                  <c:ext xmlns:c16="http://schemas.microsoft.com/office/drawing/2014/chart" uri="{C3380CC4-5D6E-409C-BE32-E72D297353CC}">
                    <c16:uniqueId val="{00000002-3246-499C-B76F-F456EB9EAF3A}"/>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xmlns:c15="http://schemas.microsoft.com/office/drawing/2012/chart">
                      <c:ext xmlns:c15="http://schemas.microsoft.com/office/drawing/2012/chart" uri="{02D57815-91ED-43cb-92C2-25804820EDAC}">
                        <c15:formulaRef>
                          <c15:sqref>'Product Type (ECI)'!$N$59:$N$133</c15:sqref>
                        </c15:formulaRef>
                      </c:ext>
                    </c:extLst>
                    <c:numCache>
                      <c:formatCode>_(* #,##0_);_(* \(#,##0\);_(* "-"??_);_(@_)</c:formatCode>
                      <c:ptCount val="75"/>
                      <c:pt idx="0">
                        <c:v>157978</c:v>
                      </c:pt>
                      <c:pt idx="1">
                        <c:v>240758</c:v>
                      </c:pt>
                      <c:pt idx="2">
                        <c:v>318909</c:v>
                      </c:pt>
                      <c:pt idx="3">
                        <c:v>146400</c:v>
                      </c:pt>
                      <c:pt idx="4">
                        <c:v>372484</c:v>
                      </c:pt>
                      <c:pt idx="5">
                        <c:v>430997</c:v>
                      </c:pt>
                      <c:pt idx="6">
                        <c:v>159452</c:v>
                      </c:pt>
                      <c:pt idx="7">
                        <c:v>76600</c:v>
                      </c:pt>
                      <c:pt idx="8">
                        <c:v>373043</c:v>
                      </c:pt>
                      <c:pt idx="9">
                        <c:v>440119</c:v>
                      </c:pt>
                      <c:pt idx="10">
                        <c:v>324951</c:v>
                      </c:pt>
                      <c:pt idx="11">
                        <c:v>309743</c:v>
                      </c:pt>
                      <c:pt idx="12">
                        <c:v>336086</c:v>
                      </c:pt>
                      <c:pt idx="13">
                        <c:v>319890.49</c:v>
                      </c:pt>
                      <c:pt idx="14">
                        <c:v>460609</c:v>
                      </c:pt>
                      <c:pt idx="15">
                        <c:v>327718</c:v>
                      </c:pt>
                      <c:pt idx="16">
                        <c:v>435800</c:v>
                      </c:pt>
                      <c:pt idx="17">
                        <c:v>235700</c:v>
                      </c:pt>
                      <c:pt idx="18">
                        <c:v>616454</c:v>
                      </c:pt>
                      <c:pt idx="19">
                        <c:v>476226</c:v>
                      </c:pt>
                      <c:pt idx="20">
                        <c:v>558437</c:v>
                      </c:pt>
                      <c:pt idx="21">
                        <c:v>623025</c:v>
                      </c:pt>
                      <c:pt idx="22">
                        <c:v>286600</c:v>
                      </c:pt>
                      <c:pt idx="23">
                        <c:v>616497</c:v>
                      </c:pt>
                      <c:pt idx="24">
                        <c:v>534458</c:v>
                      </c:pt>
                      <c:pt idx="25">
                        <c:v>772569</c:v>
                      </c:pt>
                      <c:pt idx="26">
                        <c:v>478020</c:v>
                      </c:pt>
                      <c:pt idx="27">
                        <c:v>740000</c:v>
                      </c:pt>
                      <c:pt idx="28">
                        <c:v>480129</c:v>
                      </c:pt>
                      <c:pt idx="29">
                        <c:v>556680</c:v>
                      </c:pt>
                      <c:pt idx="30">
                        <c:v>685399</c:v>
                      </c:pt>
                      <c:pt idx="31">
                        <c:v>734734.55</c:v>
                      </c:pt>
                      <c:pt idx="32">
                        <c:v>990171</c:v>
                      </c:pt>
                      <c:pt idx="33">
                        <c:v>589464</c:v>
                      </c:pt>
                      <c:pt idx="34">
                        <c:v>825120</c:v>
                      </c:pt>
                      <c:pt idx="35">
                        <c:v>495180</c:v>
                      </c:pt>
                      <c:pt idx="36">
                        <c:v>385201</c:v>
                      </c:pt>
                      <c:pt idx="37">
                        <c:v>496950</c:v>
                      </c:pt>
                      <c:pt idx="38">
                        <c:v>376496</c:v>
                      </c:pt>
                      <c:pt idx="39">
                        <c:v>0</c:v>
                      </c:pt>
                      <c:pt idx="40">
                        <c:v>469901</c:v>
                      </c:pt>
                      <c:pt idx="41">
                        <c:v>383163</c:v>
                      </c:pt>
                      <c:pt idx="42">
                        <c:v>444748</c:v>
                      </c:pt>
                      <c:pt idx="43">
                        <c:v>856862</c:v>
                      </c:pt>
                      <c:pt idx="44">
                        <c:v>485282</c:v>
                      </c:pt>
                      <c:pt idx="45">
                        <c:v>682154</c:v>
                      </c:pt>
                      <c:pt idx="46">
                        <c:v>718202</c:v>
                      </c:pt>
                      <c:pt idx="47">
                        <c:v>319350</c:v>
                      </c:pt>
                      <c:pt idx="48">
                        <c:v>641553</c:v>
                      </c:pt>
                      <c:pt idx="49">
                        <c:v>627548</c:v>
                      </c:pt>
                      <c:pt idx="50">
                        <c:v>464335</c:v>
                      </c:pt>
                      <c:pt idx="51">
                        <c:v>623967</c:v>
                      </c:pt>
                      <c:pt idx="52">
                        <c:v>679800</c:v>
                      </c:pt>
                      <c:pt idx="53">
                        <c:v>596855</c:v>
                      </c:pt>
                      <c:pt idx="54">
                        <c:v>610060</c:v>
                      </c:pt>
                      <c:pt idx="55">
                        <c:v>756608</c:v>
                      </c:pt>
                      <c:pt idx="56">
                        <c:v>933064</c:v>
                      </c:pt>
                      <c:pt idx="57">
                        <c:v>598237</c:v>
                      </c:pt>
                      <c:pt idx="58">
                        <c:v>427763</c:v>
                      </c:pt>
                      <c:pt idx="59">
                        <c:v>572048</c:v>
                      </c:pt>
                      <c:pt idx="60">
                        <c:v>581220</c:v>
                      </c:pt>
                      <c:pt idx="61">
                        <c:v>487339</c:v>
                      </c:pt>
                      <c:pt idx="62">
                        <c:v>644067</c:v>
                      </c:pt>
                      <c:pt idx="63">
                        <c:v>741368</c:v>
                      </c:pt>
                      <c:pt idx="64">
                        <c:v>674192.85</c:v>
                      </c:pt>
                      <c:pt idx="65">
                        <c:v>429998</c:v>
                      </c:pt>
                      <c:pt idx="66">
                        <c:v>408688</c:v>
                      </c:pt>
                      <c:pt idx="67">
                        <c:v>263678</c:v>
                      </c:pt>
                      <c:pt idx="68">
                        <c:v>620887</c:v>
                      </c:pt>
                      <c:pt idx="69">
                        <c:v>966676</c:v>
                      </c:pt>
                      <c:pt idx="70">
                        <c:v>813172</c:v>
                      </c:pt>
                      <c:pt idx="71">
                        <c:v>1208049</c:v>
                      </c:pt>
                      <c:pt idx="72">
                        <c:v>359204</c:v>
                      </c:pt>
                      <c:pt idx="73">
                        <c:v>1145050</c:v>
                      </c:pt>
                      <c:pt idx="74">
                        <c:v>1050069</c:v>
                      </c:pt>
                    </c:numCache>
                  </c:numRef>
                </c:val>
                <c:smooth val="0"/>
                <c:extLst xmlns:c15="http://schemas.microsoft.com/office/drawing/2012/chart">
                  <c:ext xmlns:c16="http://schemas.microsoft.com/office/drawing/2014/chart" uri="{C3380CC4-5D6E-409C-BE32-E72D297353CC}">
                    <c16:uniqueId val="{00000003-3246-499C-B76F-F456EB9EAF3A}"/>
                  </c:ext>
                </c:extLst>
              </c15:ser>
            </c15:filteredLineSeries>
          </c:ext>
        </c:extLst>
      </c:lineChart>
      <c:lineChart>
        <c:grouping val="standard"/>
        <c:varyColors val="0"/>
        <c:ser>
          <c:idx val="3"/>
          <c:order val="3"/>
          <c:tx>
            <c:strRef>
              <c:f>'Product Type (ECI)'!$S$3</c:f>
              <c:strCache>
                <c:ptCount val="1"/>
                <c:pt idx="0">
                  <c:v> 63% pellet premium (RHS) </c:v>
                </c:pt>
              </c:strCache>
            </c:strRef>
          </c:tx>
          <c:spPr>
            <a:ln w="28575" cap="rnd">
              <a:solidFill>
                <a:schemeClr val="accent6"/>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S$59:$S$150</c:f>
              <c:numCache>
                <c:formatCode>General</c:formatCode>
                <c:ptCount val="92"/>
                <c:pt idx="0">
                  <c:v>41</c:v>
                </c:pt>
                <c:pt idx="1">
                  <c:v>38</c:v>
                </c:pt>
                <c:pt idx="2">
                  <c:v>35</c:v>
                </c:pt>
                <c:pt idx="3">
                  <c:v>34</c:v>
                </c:pt>
                <c:pt idx="4">
                  <c:v>32</c:v>
                </c:pt>
                <c:pt idx="5">
                  <c:v>32</c:v>
                </c:pt>
                <c:pt idx="6">
                  <c:v>36</c:v>
                </c:pt>
                <c:pt idx="7">
                  <c:v>34</c:v>
                </c:pt>
                <c:pt idx="8">
                  <c:v>34</c:v>
                </c:pt>
                <c:pt idx="9">
                  <c:v>32.5</c:v>
                </c:pt>
                <c:pt idx="10">
                  <c:v>31</c:v>
                </c:pt>
                <c:pt idx="11">
                  <c:v>29.05</c:v>
                </c:pt>
                <c:pt idx="12">
                  <c:v>28.4</c:v>
                </c:pt>
                <c:pt idx="13">
                  <c:v>28.05</c:v>
                </c:pt>
                <c:pt idx="14">
                  <c:v>21.15</c:v>
                </c:pt>
                <c:pt idx="15">
                  <c:v>24.85</c:v>
                </c:pt>
                <c:pt idx="16">
                  <c:v>24.5</c:v>
                </c:pt>
                <c:pt idx="17">
                  <c:v>23.6</c:v>
                </c:pt>
                <c:pt idx="18">
                  <c:v>25.15</c:v>
                </c:pt>
                <c:pt idx="19">
                  <c:v>25.55</c:v>
                </c:pt>
                <c:pt idx="20">
                  <c:v>20.6</c:v>
                </c:pt>
                <c:pt idx="21">
                  <c:v>21.35</c:v>
                </c:pt>
                <c:pt idx="22">
                  <c:v>25.9</c:v>
                </c:pt>
                <c:pt idx="23">
                  <c:v>18.25</c:v>
                </c:pt>
                <c:pt idx="24">
                  <c:v>18</c:v>
                </c:pt>
                <c:pt idx="25">
                  <c:v>16.3</c:v>
                </c:pt>
                <c:pt idx="26">
                  <c:v>14.85</c:v>
                </c:pt>
                <c:pt idx="27">
                  <c:v>13.7</c:v>
                </c:pt>
                <c:pt idx="28">
                  <c:v>14.1</c:v>
                </c:pt>
                <c:pt idx="29">
                  <c:v>15.1</c:v>
                </c:pt>
                <c:pt idx="30">
                  <c:v>17.850000000000001</c:v>
                </c:pt>
                <c:pt idx="31">
                  <c:v>21.75</c:v>
                </c:pt>
                <c:pt idx="32">
                  <c:v>20.75</c:v>
                </c:pt>
                <c:pt idx="33">
                  <c:v>18.45</c:v>
                </c:pt>
                <c:pt idx="34">
                  <c:v>24.3</c:v>
                </c:pt>
                <c:pt idx="35">
                  <c:v>18.05</c:v>
                </c:pt>
                <c:pt idx="36">
                  <c:v>13.7</c:v>
                </c:pt>
                <c:pt idx="37">
                  <c:v>11.8</c:v>
                </c:pt>
                <c:pt idx="38">
                  <c:v>10.35</c:v>
                </c:pt>
                <c:pt idx="39">
                  <c:v>11.25</c:v>
                </c:pt>
                <c:pt idx="40">
                  <c:v>9.75</c:v>
                </c:pt>
                <c:pt idx="41">
                  <c:v>15.7</c:v>
                </c:pt>
                <c:pt idx="42">
                  <c:v>18.649999999999999</c:v>
                </c:pt>
                <c:pt idx="43">
                  <c:v>18.649999999999999</c:v>
                </c:pt>
                <c:pt idx="44">
                  <c:v>16.100000000000001</c:v>
                </c:pt>
                <c:pt idx="45">
                  <c:v>18.899999999999999</c:v>
                </c:pt>
                <c:pt idx="46">
                  <c:v>17.75</c:v>
                </c:pt>
                <c:pt idx="47">
                  <c:v>18.8</c:v>
                </c:pt>
                <c:pt idx="48">
                  <c:v>18.95</c:v>
                </c:pt>
                <c:pt idx="49">
                  <c:v>18.8</c:v>
                </c:pt>
                <c:pt idx="50">
                  <c:v>18.350000000000001</c:v>
                </c:pt>
                <c:pt idx="51">
                  <c:v>22.25</c:v>
                </c:pt>
                <c:pt idx="52">
                  <c:v>20.3</c:v>
                </c:pt>
                <c:pt idx="53">
                  <c:v>23.6</c:v>
                </c:pt>
                <c:pt idx="54">
                  <c:v>21.35</c:v>
                </c:pt>
                <c:pt idx="55">
                  <c:v>21.6</c:v>
                </c:pt>
                <c:pt idx="56">
                  <c:v>24</c:v>
                </c:pt>
                <c:pt idx="57">
                  <c:v>30.1</c:v>
                </c:pt>
                <c:pt idx="58">
                  <c:v>32.75</c:v>
                </c:pt>
                <c:pt idx="59">
                  <c:v>25</c:v>
                </c:pt>
                <c:pt idx="60">
                  <c:v>26.75</c:v>
                </c:pt>
                <c:pt idx="61">
                  <c:v>24.95</c:v>
                </c:pt>
                <c:pt idx="62">
                  <c:v>26.3</c:v>
                </c:pt>
                <c:pt idx="63">
                  <c:v>26.15</c:v>
                </c:pt>
                <c:pt idx="64">
                  <c:v>27.55</c:v>
                </c:pt>
                <c:pt idx="65">
                  <c:v>25.25</c:v>
                </c:pt>
                <c:pt idx="66">
                  <c:v>21.45</c:v>
                </c:pt>
                <c:pt idx="67">
                  <c:v>16.649999999999999</c:v>
                </c:pt>
                <c:pt idx="68">
                  <c:v>17.649999999999999</c:v>
                </c:pt>
                <c:pt idx="69">
                  <c:v>17.850000000000001</c:v>
                </c:pt>
                <c:pt idx="70">
                  <c:v>16.100000000000001</c:v>
                </c:pt>
                <c:pt idx="71">
                  <c:v>17.3</c:v>
                </c:pt>
                <c:pt idx="72">
                  <c:v>15.2</c:v>
                </c:pt>
                <c:pt idx="73">
                  <c:v>16.55</c:v>
                </c:pt>
                <c:pt idx="74">
                  <c:v>15.8</c:v>
                </c:pt>
                <c:pt idx="75">
                  <c:v>11.45</c:v>
                </c:pt>
                <c:pt idx="76">
                  <c:v>9.0500000000000007</c:v>
                </c:pt>
                <c:pt idx="77">
                  <c:v>8.8999999999999702</c:v>
                </c:pt>
                <c:pt idx="78">
                  <c:v>11.15</c:v>
                </c:pt>
                <c:pt idx="79">
                  <c:v>5.55</c:v>
                </c:pt>
                <c:pt idx="80">
                  <c:v>5.6</c:v>
                </c:pt>
                <c:pt idx="81">
                  <c:v>5.7</c:v>
                </c:pt>
                <c:pt idx="82">
                  <c:v>4.3</c:v>
                </c:pt>
                <c:pt idx="83">
                  <c:v>-4.05</c:v>
                </c:pt>
                <c:pt idx="84">
                  <c:v>-6.3</c:v>
                </c:pt>
                <c:pt idx="85">
                  <c:v>-9.4</c:v>
                </c:pt>
                <c:pt idx="86">
                  <c:v>0.5</c:v>
                </c:pt>
                <c:pt idx="87">
                  <c:v>-1.7</c:v>
                </c:pt>
                <c:pt idx="88">
                  <c:v>2.9</c:v>
                </c:pt>
                <c:pt idx="89">
                  <c:v>8.65</c:v>
                </c:pt>
                <c:pt idx="90">
                  <c:v>10.1</c:v>
                </c:pt>
                <c:pt idx="91">
                  <c:v>6.4</c:v>
                </c:pt>
              </c:numCache>
            </c:numRef>
          </c:val>
          <c:smooth val="0"/>
          <c:extLst>
            <c:ext xmlns:c16="http://schemas.microsoft.com/office/drawing/2014/chart" uri="{C3380CC4-5D6E-409C-BE32-E72D297353CC}">
              <c16:uniqueId val="{00000001-3246-499C-B76F-F456EB9EAF3A}"/>
            </c:ext>
          </c:extLst>
        </c:ser>
        <c:dLbls>
          <c:showLegendKey val="0"/>
          <c:showVal val="0"/>
          <c:showCatName val="0"/>
          <c:showSerName val="0"/>
          <c:showPercent val="0"/>
          <c:showBubbleSize val="0"/>
        </c:dLbls>
        <c:marker val="1"/>
        <c:smooth val="0"/>
        <c:axId val="1244205440"/>
        <c:axId val="1244206424"/>
      </c:lineChart>
      <c:catAx>
        <c:axId val="1591383320"/>
        <c:scaling>
          <c:orientation val="minMax"/>
        </c:scaling>
        <c:delete val="0"/>
        <c:axPos val="b"/>
        <c:numFmt formatCode="yy/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3320"/>
        <c:crosses val="autoZero"/>
        <c:crossBetween val="between"/>
        <c:minorUnit val="100000"/>
        <c:dispUnits>
          <c:builtInUnit val="millions"/>
          <c:dispUnitsLbl>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t</a:t>
                  </a:r>
                </a:p>
              </c:rich>
            </c:tx>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dispUnitsLbl>
        </c:dispUnits>
      </c:valAx>
      <c:valAx>
        <c:axId val="124420642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usd/t</a:t>
                </a:r>
              </a:p>
            </c:rich>
          </c:tx>
          <c:layout>
            <c:manualLayout>
              <c:xMode val="edge"/>
              <c:yMode val="edge"/>
              <c:x val="0.95776377952755909"/>
              <c:y val="0.1781054972295129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244205440"/>
        <c:crosses val="max"/>
        <c:crossBetween val="between"/>
        <c:minorUnit val="5"/>
      </c:valAx>
      <c:dateAx>
        <c:axId val="1244205440"/>
        <c:scaling>
          <c:orientation val="minMax"/>
        </c:scaling>
        <c:delete val="1"/>
        <c:axPos val="b"/>
        <c:numFmt formatCode="m/d/yyyy" sourceLinked="1"/>
        <c:majorTickMark val="out"/>
        <c:minorTickMark val="none"/>
        <c:tickLblPos val="nextTo"/>
        <c:crossAx val="1244206424"/>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ECI pelle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ndard"/>
        <c:varyColors val="0"/>
        <c:ser>
          <c:idx val="2"/>
          <c:order val="0"/>
          <c:tx>
            <c:v>yoy (RHS)</c:v>
          </c:tx>
          <c:spPr>
            <a:solidFill>
              <a:schemeClr val="bg1">
                <a:lumMod val="65000"/>
                <a:alpha val="78000"/>
              </a:schemeClr>
            </a:solidFill>
            <a:ln>
              <a:noFill/>
            </a:ln>
            <a:effectLst/>
          </c:spPr>
          <c:val>
            <c:numRef>
              <c:f>'Product Type (ECI)'!$BP$47:$BP$55</c:f>
              <c:numCache>
                <c:formatCode>_(* #,##0.0_);_(* \(#,##0.0\);_(* "-"??_);_(@_)</c:formatCode>
                <c:ptCount val="9"/>
                <c:pt idx="0">
                  <c:v>5.3903000000000034E-2</c:v>
                </c:pt>
                <c:pt idx="1">
                  <c:v>-0.20343600000000001</c:v>
                </c:pt>
                <c:pt idx="2">
                  <c:v>-0.24593815000000008</c:v>
                </c:pt>
                <c:pt idx="3">
                  <c:v>0.33606351000000001</c:v>
                </c:pt>
                <c:pt idx="4">
                  <c:v>0.8467849999999999</c:v>
                </c:pt>
                <c:pt idx="5">
                  <c:v>0.60165400000000002</c:v>
                </c:pt>
                <c:pt idx="6">
                  <c:v>0.67541799999999996</c:v>
                </c:pt>
                <c:pt idx="7">
                  <c:v>-0.32351999999999992</c:v>
                </c:pt>
                <c:pt idx="8">
                  <c:v>7.8837999999999964E-2</c:v>
                </c:pt>
              </c:numCache>
            </c:numRef>
          </c:val>
          <c:extLst>
            <c:ext xmlns:c16="http://schemas.microsoft.com/office/drawing/2014/chart" uri="{C3380CC4-5D6E-409C-BE32-E72D297353CC}">
              <c16:uniqueId val="{00000000-4B4F-46FC-A62E-71A9442F237E}"/>
            </c:ext>
          </c:extLst>
        </c:ser>
        <c:dLbls>
          <c:showLegendKey val="0"/>
          <c:showVal val="0"/>
          <c:showCatName val="0"/>
          <c:showSerName val="0"/>
          <c:showPercent val="0"/>
          <c:showBubbleSize val="0"/>
        </c:dLbls>
        <c:axId val="2054123512"/>
        <c:axId val="2054119576"/>
      </c:areaChart>
      <c:barChart>
        <c:barDir val="col"/>
        <c:grouping val="clustered"/>
        <c:varyColors val="0"/>
        <c:ser>
          <c:idx val="0"/>
          <c:order val="1"/>
          <c:tx>
            <c:v>2019</c:v>
          </c:tx>
          <c:spPr>
            <a:solidFill>
              <a:schemeClr val="accent1"/>
            </a:solidFill>
            <a:ln>
              <a:noFill/>
            </a:ln>
            <a:effectLst/>
          </c:spPr>
          <c:invertIfNegative val="0"/>
          <c:val>
            <c:numRef>
              <c:f>'Product Type (ECI)'!$BP$8:$BP$19</c:f>
              <c:numCache>
                <c:formatCode>_(* #,##0.00_);_(* \(#,##0.00\);_(* "-"??_);_(@_)</c:formatCode>
                <c:ptCount val="12"/>
                <c:pt idx="0">
                  <c:v>0.58595799999999998</c:v>
                </c:pt>
                <c:pt idx="1">
                  <c:v>0.67192200000000002</c:v>
                </c:pt>
                <c:pt idx="2">
                  <c:v>0.83823000000000003</c:v>
                </c:pt>
                <c:pt idx="3">
                  <c:v>0.58499049000000003</c:v>
                </c:pt>
                <c:pt idx="4">
                  <c:v>0.73516800000000004</c:v>
                </c:pt>
                <c:pt idx="5">
                  <c:v>0.83930000000000005</c:v>
                </c:pt>
                <c:pt idx="6">
                  <c:v>0.77212000000000003</c:v>
                </c:pt>
                <c:pt idx="7">
                  <c:v>1.1720139999999999</c:v>
                </c:pt>
                <c:pt idx="8">
                  <c:v>0.66408100000000003</c:v>
                </c:pt>
                <c:pt idx="9">
                  <c:v>0.44653300000000001</c:v>
                </c:pt>
                <c:pt idx="10">
                  <c:v>0.66664900000000005</c:v>
                </c:pt>
                <c:pt idx="11">
                  <c:v>0.931782</c:v>
                </c:pt>
              </c:numCache>
            </c:numRef>
          </c:val>
          <c:extLst>
            <c:ext xmlns:c16="http://schemas.microsoft.com/office/drawing/2014/chart" uri="{C3380CC4-5D6E-409C-BE32-E72D297353CC}">
              <c16:uniqueId val="{00000001-4B4F-46FC-A62E-71A9442F237E}"/>
            </c:ext>
          </c:extLst>
        </c:ser>
        <c:ser>
          <c:idx val="1"/>
          <c:order val="2"/>
          <c:tx>
            <c:v>2020</c:v>
          </c:tx>
          <c:spPr>
            <a:solidFill>
              <a:schemeClr val="accent6"/>
            </a:solidFill>
            <a:ln>
              <a:noFill/>
            </a:ln>
            <a:effectLst/>
          </c:spPr>
          <c:invertIfNegative val="0"/>
          <c:val>
            <c:numRef>
              <c:f>'Product Type (ECI)'!$BP$20:$BP$28</c:f>
              <c:numCache>
                <c:formatCode>_(* #,##0.00_);_(* \(#,##0.00\);_(* "-"??_);_(@_)</c:formatCode>
                <c:ptCount val="9"/>
                <c:pt idx="0">
                  <c:v>0.63986100000000001</c:v>
                </c:pt>
                <c:pt idx="1">
                  <c:v>0.46848600000000001</c:v>
                </c:pt>
                <c:pt idx="2">
                  <c:v>0.59229184999999995</c:v>
                </c:pt>
                <c:pt idx="3">
                  <c:v>0.92105400000000004</c:v>
                </c:pt>
                <c:pt idx="4">
                  <c:v>1.5819529999999999</c:v>
                </c:pt>
                <c:pt idx="5">
                  <c:v>1.4409540000000001</c:v>
                </c:pt>
                <c:pt idx="6">
                  <c:v>1.447538</c:v>
                </c:pt>
                <c:pt idx="7">
                  <c:v>0.84849399999999997</c:v>
                </c:pt>
                <c:pt idx="8">
                  <c:v>0.742919</c:v>
                </c:pt>
              </c:numCache>
            </c:numRef>
          </c:val>
          <c:extLst>
            <c:ext xmlns:c16="http://schemas.microsoft.com/office/drawing/2014/chart" uri="{C3380CC4-5D6E-409C-BE32-E72D297353CC}">
              <c16:uniqueId val="{00000002-4B4F-46FC-A62E-71A9442F237E}"/>
            </c:ext>
          </c:extLst>
        </c:ser>
        <c:dLbls>
          <c:showLegendKey val="0"/>
          <c:showVal val="0"/>
          <c:showCatName val="0"/>
          <c:showSerName val="0"/>
          <c:showPercent val="0"/>
          <c:showBubbleSize val="0"/>
        </c:dLbls>
        <c:gapWidth val="75"/>
        <c:axId val="2054111048"/>
        <c:axId val="2054109736"/>
      </c:barChart>
      <c:catAx>
        <c:axId val="205411104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09736"/>
        <c:crosses val="autoZero"/>
        <c:auto val="1"/>
        <c:lblAlgn val="ctr"/>
        <c:lblOffset val="100"/>
        <c:noMultiLvlLbl val="0"/>
      </c:catAx>
      <c:valAx>
        <c:axId val="2054109736"/>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11048"/>
        <c:crosses val="autoZero"/>
        <c:crossBetween val="between"/>
      </c:valAx>
      <c:valAx>
        <c:axId val="2054119576"/>
        <c:scaling>
          <c:orientation val="minMax"/>
          <c:max val="1.2"/>
          <c:min val="-0.60000000000000009"/>
        </c:scaling>
        <c:delete val="0"/>
        <c:axPos val="r"/>
        <c:numFmt formatCode="_(* #,##0.0_);_(* \(#,##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23512"/>
        <c:crosses val="max"/>
        <c:crossBetween val="between"/>
      </c:valAx>
      <c:catAx>
        <c:axId val="2054123512"/>
        <c:scaling>
          <c:orientation val="minMax"/>
        </c:scaling>
        <c:delete val="1"/>
        <c:axPos val="b"/>
        <c:majorTickMark val="out"/>
        <c:minorTickMark val="none"/>
        <c:tickLblPos val="nextTo"/>
        <c:crossAx val="2054119576"/>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ECI fin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ndard"/>
        <c:varyColors val="0"/>
        <c:ser>
          <c:idx val="2"/>
          <c:order val="0"/>
          <c:tx>
            <c:v>yoy (RHS)</c:v>
          </c:tx>
          <c:spPr>
            <a:solidFill>
              <a:schemeClr val="bg1">
                <a:lumMod val="65000"/>
                <a:alpha val="78000"/>
              </a:schemeClr>
            </a:solidFill>
            <a:ln>
              <a:noFill/>
            </a:ln>
            <a:effectLst/>
          </c:spPr>
          <c:val>
            <c:numRef>
              <c:f>'Product Type (ECI)'!$BQ$47:$BQ$55</c:f>
              <c:numCache>
                <c:formatCode>_(* #,##0.0_);_(* \(#,##0.0\);_(* "-"??_);_(@_)</c:formatCode>
                <c:ptCount val="9"/>
                <c:pt idx="0">
                  <c:v>1.9372759999999996</c:v>
                </c:pt>
                <c:pt idx="1">
                  <c:v>1.503676</c:v>
                </c:pt>
                <c:pt idx="2">
                  <c:v>1.512014</c:v>
                </c:pt>
                <c:pt idx="3">
                  <c:v>5.0259999999999749E-2</c:v>
                </c:pt>
                <c:pt idx="4">
                  <c:v>0.83099600000000007</c:v>
                </c:pt>
                <c:pt idx="5">
                  <c:v>1.6185099999999997</c:v>
                </c:pt>
                <c:pt idx="6">
                  <c:v>1.6334250000000003</c:v>
                </c:pt>
                <c:pt idx="7">
                  <c:v>1.6200784500000003</c:v>
                </c:pt>
                <c:pt idx="8">
                  <c:v>2.708237</c:v>
                </c:pt>
              </c:numCache>
            </c:numRef>
          </c:val>
          <c:extLst>
            <c:ext xmlns:c16="http://schemas.microsoft.com/office/drawing/2014/chart" uri="{C3380CC4-5D6E-409C-BE32-E72D297353CC}">
              <c16:uniqueId val="{00000000-32CC-44B2-A0DA-9A05277BAAB1}"/>
            </c:ext>
          </c:extLst>
        </c:ser>
        <c:dLbls>
          <c:showLegendKey val="0"/>
          <c:showVal val="0"/>
          <c:showCatName val="0"/>
          <c:showSerName val="0"/>
          <c:showPercent val="0"/>
          <c:showBubbleSize val="0"/>
        </c:dLbls>
        <c:axId val="2054123512"/>
        <c:axId val="2054119576"/>
      </c:areaChart>
      <c:barChart>
        <c:barDir val="col"/>
        <c:grouping val="clustered"/>
        <c:varyColors val="0"/>
        <c:ser>
          <c:idx val="0"/>
          <c:order val="1"/>
          <c:tx>
            <c:v>2019</c:v>
          </c:tx>
          <c:spPr>
            <a:solidFill>
              <a:schemeClr val="accent1"/>
            </a:solidFill>
            <a:ln>
              <a:noFill/>
            </a:ln>
            <a:effectLst/>
          </c:spPr>
          <c:invertIfNegative val="0"/>
          <c:val>
            <c:numRef>
              <c:f>'Product Type (ECI)'!$BQ$8:$BQ$19</c:f>
              <c:numCache>
                <c:formatCode>_(* #,##0.00_);_(* \(#,##0.00\);_(* "-"??_);_(@_)</c:formatCode>
                <c:ptCount val="12"/>
                <c:pt idx="0">
                  <c:v>0.53290100000000007</c:v>
                </c:pt>
                <c:pt idx="1">
                  <c:v>0.31559700000000002</c:v>
                </c:pt>
                <c:pt idx="2">
                  <c:v>0.76293900000000003</c:v>
                </c:pt>
                <c:pt idx="3">
                  <c:v>1.1087</c:v>
                </c:pt>
                <c:pt idx="4">
                  <c:v>1.4574610000000001</c:v>
                </c:pt>
                <c:pt idx="5">
                  <c:v>1.5988370000000001</c:v>
                </c:pt>
                <c:pt idx="6">
                  <c:v>1.7159439999999999</c:v>
                </c:pt>
                <c:pt idx="7">
                  <c:v>2.3391395500000001</c:v>
                </c:pt>
                <c:pt idx="8">
                  <c:v>1.0897459999999999</c:v>
                </c:pt>
                <c:pt idx="9">
                  <c:v>1.3576819999999998</c:v>
                </c:pt>
                <c:pt idx="10">
                  <c:v>1.888798</c:v>
                </c:pt>
                <c:pt idx="11">
                  <c:v>1.7834789999999998</c:v>
                </c:pt>
              </c:numCache>
            </c:numRef>
          </c:val>
          <c:extLst>
            <c:ext xmlns:c16="http://schemas.microsoft.com/office/drawing/2014/chart" uri="{C3380CC4-5D6E-409C-BE32-E72D297353CC}">
              <c16:uniqueId val="{00000001-32CC-44B2-A0DA-9A05277BAAB1}"/>
            </c:ext>
          </c:extLst>
        </c:ser>
        <c:ser>
          <c:idx val="1"/>
          <c:order val="2"/>
          <c:tx>
            <c:v>2020</c:v>
          </c:tx>
          <c:spPr>
            <a:solidFill>
              <a:schemeClr val="accent6"/>
            </a:solidFill>
            <a:ln>
              <a:noFill/>
            </a:ln>
            <a:effectLst/>
          </c:spPr>
          <c:invertIfNegative val="0"/>
          <c:val>
            <c:numRef>
              <c:f>'Product Type (ECI)'!$BQ$20:$BQ$28</c:f>
              <c:numCache>
                <c:formatCode>_(* #,##0.00_);_(* \(#,##0.00\);_(* "-"??_);_(@_)</c:formatCode>
                <c:ptCount val="9"/>
                <c:pt idx="0">
                  <c:v>2.4701769999999996</c:v>
                </c:pt>
                <c:pt idx="1">
                  <c:v>1.8192729999999999</c:v>
                </c:pt>
                <c:pt idx="2">
                  <c:v>2.274953</c:v>
                </c:pt>
                <c:pt idx="3">
                  <c:v>1.1589599999999998</c:v>
                </c:pt>
                <c:pt idx="4">
                  <c:v>2.2884570000000002</c:v>
                </c:pt>
                <c:pt idx="5">
                  <c:v>3.2173469999999997</c:v>
                </c:pt>
                <c:pt idx="6">
                  <c:v>3.3493690000000003</c:v>
                </c:pt>
                <c:pt idx="7">
                  <c:v>3.9592180000000003</c:v>
                </c:pt>
                <c:pt idx="8">
                  <c:v>3.7979829999999999</c:v>
                </c:pt>
              </c:numCache>
            </c:numRef>
          </c:val>
          <c:extLst>
            <c:ext xmlns:c16="http://schemas.microsoft.com/office/drawing/2014/chart" uri="{C3380CC4-5D6E-409C-BE32-E72D297353CC}">
              <c16:uniqueId val="{00000002-32CC-44B2-A0DA-9A05277BAAB1}"/>
            </c:ext>
          </c:extLst>
        </c:ser>
        <c:dLbls>
          <c:showLegendKey val="0"/>
          <c:showVal val="0"/>
          <c:showCatName val="0"/>
          <c:showSerName val="0"/>
          <c:showPercent val="0"/>
          <c:showBubbleSize val="0"/>
        </c:dLbls>
        <c:gapWidth val="75"/>
        <c:axId val="2054111048"/>
        <c:axId val="2054109736"/>
      </c:barChart>
      <c:catAx>
        <c:axId val="2054111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09736"/>
        <c:crosses val="autoZero"/>
        <c:auto val="1"/>
        <c:lblAlgn val="ctr"/>
        <c:lblOffset val="100"/>
        <c:noMultiLvlLbl val="0"/>
      </c:catAx>
      <c:valAx>
        <c:axId val="2054109736"/>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11048"/>
        <c:crosses val="autoZero"/>
        <c:crossBetween val="between"/>
      </c:valAx>
      <c:valAx>
        <c:axId val="2054119576"/>
        <c:scaling>
          <c:orientation val="minMax"/>
        </c:scaling>
        <c:delete val="0"/>
        <c:axPos val="r"/>
        <c:numFmt formatCode="_(* #,##0.0_);_(* \(#,##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23512"/>
        <c:crosses val="max"/>
        <c:crossBetween val="between"/>
      </c:valAx>
      <c:catAx>
        <c:axId val="2054123512"/>
        <c:scaling>
          <c:orientation val="minMax"/>
        </c:scaling>
        <c:delete val="1"/>
        <c:axPos val="b"/>
        <c:majorTickMark val="out"/>
        <c:minorTickMark val="none"/>
        <c:tickLblPos val="nextTo"/>
        <c:crossAx val="2054119576"/>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WCI pelle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ndard"/>
        <c:varyColors val="0"/>
        <c:ser>
          <c:idx val="2"/>
          <c:order val="0"/>
          <c:tx>
            <c:v>yoy (RHS)</c:v>
          </c:tx>
          <c:spPr>
            <a:solidFill>
              <a:schemeClr val="bg1">
                <a:lumMod val="65000"/>
                <a:alpha val="78000"/>
              </a:schemeClr>
            </a:solidFill>
            <a:ln>
              <a:noFill/>
            </a:ln>
            <a:effectLst/>
          </c:spPr>
          <c:val>
            <c:numRef>
              <c:f>'Product Type (ECI)'!$BR$47:$BR$55</c:f>
              <c:numCache>
                <c:formatCode>_(* #,##0.0_);_(* \(#,##0.0\);_(* "-"??_);_(@_)</c:formatCode>
                <c:ptCount val="9"/>
                <c:pt idx="0">
                  <c:v>0.11632000000000001</c:v>
                </c:pt>
                <c:pt idx="1">
                  <c:v>-5.2103999999999998E-2</c:v>
                </c:pt>
                <c:pt idx="2">
                  <c:v>-0.18373599999999998</c:v>
                </c:pt>
                <c:pt idx="3">
                  <c:v>-0.11015900000000001</c:v>
                </c:pt>
                <c:pt idx="4">
                  <c:v>-1.8968000000000013E-2</c:v>
                </c:pt>
                <c:pt idx="5">
                  <c:v>0.16025300000000001</c:v>
                </c:pt>
                <c:pt idx="6">
                  <c:v>-0.12188599999999999</c:v>
                </c:pt>
                <c:pt idx="7">
                  <c:v>5.7768999999999994E-2</c:v>
                </c:pt>
                <c:pt idx="8">
                  <c:v>-8.1531000000000006E-2</c:v>
                </c:pt>
              </c:numCache>
            </c:numRef>
          </c:val>
          <c:extLst>
            <c:ext xmlns:c16="http://schemas.microsoft.com/office/drawing/2014/chart" uri="{C3380CC4-5D6E-409C-BE32-E72D297353CC}">
              <c16:uniqueId val="{00000000-BC01-4720-82D4-B420571A5FFA}"/>
            </c:ext>
          </c:extLst>
        </c:ser>
        <c:dLbls>
          <c:showLegendKey val="0"/>
          <c:showVal val="0"/>
          <c:showCatName val="0"/>
          <c:showSerName val="0"/>
          <c:showPercent val="0"/>
          <c:showBubbleSize val="0"/>
        </c:dLbls>
        <c:axId val="2054123512"/>
        <c:axId val="2054119576"/>
      </c:areaChart>
      <c:barChart>
        <c:barDir val="col"/>
        <c:grouping val="clustered"/>
        <c:varyColors val="0"/>
        <c:ser>
          <c:idx val="0"/>
          <c:order val="1"/>
          <c:tx>
            <c:v>2019</c:v>
          </c:tx>
          <c:spPr>
            <a:solidFill>
              <a:schemeClr val="accent1"/>
            </a:solidFill>
            <a:ln>
              <a:noFill/>
            </a:ln>
            <a:effectLst/>
          </c:spPr>
          <c:invertIfNegative val="0"/>
          <c:val>
            <c:numRef>
              <c:f>'Product Type (ECI)'!$BR$8:$BR$19</c:f>
              <c:numCache>
                <c:formatCode>_(* #,##0.00_);_(* \(#,##0.00\);_(* "-"??_);_(@_)</c:formatCode>
                <c:ptCount val="12"/>
                <c:pt idx="0">
                  <c:v>0.16355600000000001</c:v>
                </c:pt>
                <c:pt idx="1">
                  <c:v>0.15710399999999999</c:v>
                </c:pt>
                <c:pt idx="2">
                  <c:v>0.34784199999999998</c:v>
                </c:pt>
                <c:pt idx="3">
                  <c:v>0.16511000000000001</c:v>
                </c:pt>
                <c:pt idx="4">
                  <c:v>0.23513800000000001</c:v>
                </c:pt>
                <c:pt idx="5">
                  <c:v>0.15832599999999999</c:v>
                </c:pt>
                <c:pt idx="6">
                  <c:v>0.24038899999999999</c:v>
                </c:pt>
                <c:pt idx="7">
                  <c:v>5.7024999999999999E-2</c:v>
                </c:pt>
                <c:pt idx="8">
                  <c:v>0.16003100000000001</c:v>
                </c:pt>
                <c:pt idx="9">
                  <c:v>0.1055</c:v>
                </c:pt>
                <c:pt idx="10">
                  <c:v>0.326876</c:v>
                </c:pt>
                <c:pt idx="11">
                  <c:v>0.22045400000000001</c:v>
                </c:pt>
              </c:numCache>
            </c:numRef>
          </c:val>
          <c:extLst>
            <c:ext xmlns:c16="http://schemas.microsoft.com/office/drawing/2014/chart" uri="{C3380CC4-5D6E-409C-BE32-E72D297353CC}">
              <c16:uniqueId val="{00000001-BC01-4720-82D4-B420571A5FFA}"/>
            </c:ext>
          </c:extLst>
        </c:ser>
        <c:ser>
          <c:idx val="1"/>
          <c:order val="2"/>
          <c:tx>
            <c:v>2020</c:v>
          </c:tx>
          <c:spPr>
            <a:solidFill>
              <a:schemeClr val="accent6"/>
            </a:solidFill>
            <a:ln>
              <a:noFill/>
            </a:ln>
            <a:effectLst/>
          </c:spPr>
          <c:invertIfNegative val="0"/>
          <c:val>
            <c:numRef>
              <c:f>'Product Type (ECI)'!$BR$20:$BR$28</c:f>
              <c:numCache>
                <c:formatCode>_(* #,##0.00_);_(* \(#,##0.00\);_(* "-"??_);_(@_)</c:formatCode>
                <c:ptCount val="9"/>
                <c:pt idx="0">
                  <c:v>0.27987600000000001</c:v>
                </c:pt>
                <c:pt idx="1">
                  <c:v>0.105</c:v>
                </c:pt>
                <c:pt idx="2">
                  <c:v>0.164106</c:v>
                </c:pt>
                <c:pt idx="3">
                  <c:v>5.4951E-2</c:v>
                </c:pt>
                <c:pt idx="4">
                  <c:v>0.21617</c:v>
                </c:pt>
                <c:pt idx="5">
                  <c:v>0.318579</c:v>
                </c:pt>
                <c:pt idx="6">
                  <c:v>0.118503</c:v>
                </c:pt>
                <c:pt idx="7">
                  <c:v>0.11479399999999999</c:v>
                </c:pt>
                <c:pt idx="8">
                  <c:v>7.85E-2</c:v>
                </c:pt>
              </c:numCache>
            </c:numRef>
          </c:val>
          <c:extLst>
            <c:ext xmlns:c16="http://schemas.microsoft.com/office/drawing/2014/chart" uri="{C3380CC4-5D6E-409C-BE32-E72D297353CC}">
              <c16:uniqueId val="{00000002-BC01-4720-82D4-B420571A5FFA}"/>
            </c:ext>
          </c:extLst>
        </c:ser>
        <c:dLbls>
          <c:showLegendKey val="0"/>
          <c:showVal val="0"/>
          <c:showCatName val="0"/>
          <c:showSerName val="0"/>
          <c:showPercent val="0"/>
          <c:showBubbleSize val="0"/>
        </c:dLbls>
        <c:gapWidth val="75"/>
        <c:axId val="2054111048"/>
        <c:axId val="2054109736"/>
      </c:barChart>
      <c:catAx>
        <c:axId val="205411104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09736"/>
        <c:crosses val="autoZero"/>
        <c:auto val="1"/>
        <c:lblAlgn val="ctr"/>
        <c:lblOffset val="100"/>
        <c:noMultiLvlLbl val="0"/>
      </c:catAx>
      <c:valAx>
        <c:axId val="2054109736"/>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11048"/>
        <c:crosses val="autoZero"/>
        <c:crossBetween val="between"/>
      </c:valAx>
      <c:valAx>
        <c:axId val="2054119576"/>
        <c:scaling>
          <c:orientation val="minMax"/>
          <c:min val="-0.25"/>
        </c:scaling>
        <c:delete val="0"/>
        <c:axPos val="r"/>
        <c:numFmt formatCode="_(* #,##0.0_);_(* \(#,##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23512"/>
        <c:crosses val="max"/>
        <c:crossBetween val="between"/>
      </c:valAx>
      <c:catAx>
        <c:axId val="2054123512"/>
        <c:scaling>
          <c:orientation val="minMax"/>
        </c:scaling>
        <c:delete val="1"/>
        <c:axPos val="b"/>
        <c:majorTickMark val="out"/>
        <c:minorTickMark val="none"/>
        <c:tickLblPos val="nextTo"/>
        <c:crossAx val="2054119576"/>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WCI</a:t>
            </a:r>
            <a:r>
              <a:rPr lang="en-US" altLang="zh-CN" baseline="0"/>
              <a:t> </a:t>
            </a:r>
            <a:r>
              <a:rPr lang="en-US" altLang="zh-CN"/>
              <a:t>fin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ndard"/>
        <c:varyColors val="0"/>
        <c:ser>
          <c:idx val="2"/>
          <c:order val="0"/>
          <c:tx>
            <c:v>yoy (RHS)</c:v>
          </c:tx>
          <c:spPr>
            <a:solidFill>
              <a:schemeClr val="bg1">
                <a:lumMod val="65000"/>
                <a:alpha val="78000"/>
              </a:schemeClr>
            </a:solidFill>
            <a:ln>
              <a:noFill/>
            </a:ln>
            <a:effectLst/>
          </c:spPr>
          <c:val>
            <c:numRef>
              <c:f>'Product Type (ECI)'!$BS$47:$BS$55</c:f>
              <c:numCache>
                <c:formatCode>_(* #,##0.0_);_(* \(#,##0.0\);_(* "-"??_);_(@_)</c:formatCode>
                <c:ptCount val="9"/>
                <c:pt idx="0">
                  <c:v>0.24460000000000001</c:v>
                </c:pt>
                <c:pt idx="1">
                  <c:v>0.3493</c:v>
                </c:pt>
                <c:pt idx="2">
                  <c:v>0.26969100000000001</c:v>
                </c:pt>
                <c:pt idx="3">
                  <c:v>-4.6500000000000014E-2</c:v>
                </c:pt>
                <c:pt idx="4">
                  <c:v>0.59169800000000006</c:v>
                </c:pt>
                <c:pt idx="5">
                  <c:v>0.420099</c:v>
                </c:pt>
                <c:pt idx="6">
                  <c:v>0.18825</c:v>
                </c:pt>
                <c:pt idx="7">
                  <c:v>0.16235499999999997</c:v>
                </c:pt>
                <c:pt idx="8">
                  <c:v>5.0846999999999989E-2</c:v>
                </c:pt>
              </c:numCache>
            </c:numRef>
          </c:val>
          <c:extLst>
            <c:ext xmlns:c16="http://schemas.microsoft.com/office/drawing/2014/chart" uri="{C3380CC4-5D6E-409C-BE32-E72D297353CC}">
              <c16:uniqueId val="{00000000-3FDC-4F2A-894A-410FAC5041B9}"/>
            </c:ext>
          </c:extLst>
        </c:ser>
        <c:dLbls>
          <c:showLegendKey val="0"/>
          <c:showVal val="0"/>
          <c:showCatName val="0"/>
          <c:showSerName val="0"/>
          <c:showPercent val="0"/>
          <c:showBubbleSize val="0"/>
        </c:dLbls>
        <c:axId val="2054123512"/>
        <c:axId val="2054119576"/>
      </c:areaChart>
      <c:barChart>
        <c:barDir val="col"/>
        <c:grouping val="clustered"/>
        <c:varyColors val="0"/>
        <c:ser>
          <c:idx val="0"/>
          <c:order val="1"/>
          <c:tx>
            <c:v>2019</c:v>
          </c:tx>
          <c:spPr>
            <a:solidFill>
              <a:schemeClr val="accent1"/>
            </a:solidFill>
            <a:ln>
              <a:noFill/>
            </a:ln>
            <a:effectLst/>
          </c:spPr>
          <c:invertIfNegative val="0"/>
          <c:val>
            <c:numRef>
              <c:f>'Product Type (ECI)'!$BS$8:$BS$19</c:f>
              <c:numCache>
                <c:formatCode>_(* #,##0.00_);_(* \(#,##0.00\);_(* "-"??_);_(@_)</c:formatCode>
                <c:ptCount val="12"/>
                <c:pt idx="0">
                  <c:v>0.1011</c:v>
                </c:pt>
                <c:pt idx="1">
                  <c:v>0</c:v>
                </c:pt>
                <c:pt idx="2">
                  <c:v>0.27752500000000002</c:v>
                </c:pt>
                <c:pt idx="3">
                  <c:v>0.27100000000000002</c:v>
                </c:pt>
                <c:pt idx="4">
                  <c:v>0.53340699999999996</c:v>
                </c:pt>
                <c:pt idx="5">
                  <c:v>0.15243399999999999</c:v>
                </c:pt>
                <c:pt idx="6">
                  <c:v>0</c:v>
                </c:pt>
                <c:pt idx="7">
                  <c:v>0</c:v>
                </c:pt>
                <c:pt idx="8">
                  <c:v>0</c:v>
                </c:pt>
                <c:pt idx="9">
                  <c:v>0</c:v>
                </c:pt>
                <c:pt idx="10">
                  <c:v>0.19512000000000002</c:v>
                </c:pt>
                <c:pt idx="11">
                  <c:v>8.7999999999999995E-2</c:v>
                </c:pt>
              </c:numCache>
            </c:numRef>
          </c:val>
          <c:extLst>
            <c:ext xmlns:c16="http://schemas.microsoft.com/office/drawing/2014/chart" uri="{C3380CC4-5D6E-409C-BE32-E72D297353CC}">
              <c16:uniqueId val="{00000001-3FDC-4F2A-894A-410FAC5041B9}"/>
            </c:ext>
          </c:extLst>
        </c:ser>
        <c:ser>
          <c:idx val="1"/>
          <c:order val="2"/>
          <c:tx>
            <c:v>2020</c:v>
          </c:tx>
          <c:spPr>
            <a:solidFill>
              <a:schemeClr val="accent6"/>
            </a:solidFill>
            <a:ln>
              <a:noFill/>
            </a:ln>
            <a:effectLst/>
          </c:spPr>
          <c:invertIfNegative val="0"/>
          <c:val>
            <c:numRef>
              <c:f>'Product Type (ECI)'!$BS$20:$BS$28</c:f>
              <c:numCache>
                <c:formatCode>_(* #,##0.00_);_(* \(#,##0.00\);_(* "-"??_);_(@_)</c:formatCode>
                <c:ptCount val="9"/>
                <c:pt idx="0">
                  <c:v>0.34570000000000001</c:v>
                </c:pt>
                <c:pt idx="1">
                  <c:v>0.3493</c:v>
                </c:pt>
                <c:pt idx="2">
                  <c:v>0.54721600000000004</c:v>
                </c:pt>
                <c:pt idx="3">
                  <c:v>0.22450000000000001</c:v>
                </c:pt>
                <c:pt idx="4">
                  <c:v>1.125105</c:v>
                </c:pt>
                <c:pt idx="5">
                  <c:v>0.57253299999999996</c:v>
                </c:pt>
                <c:pt idx="6">
                  <c:v>0.18825</c:v>
                </c:pt>
                <c:pt idx="7">
                  <c:v>0.16235499999999997</c:v>
                </c:pt>
                <c:pt idx="8">
                  <c:v>5.0846999999999989E-2</c:v>
                </c:pt>
              </c:numCache>
            </c:numRef>
          </c:val>
          <c:extLst>
            <c:ext xmlns:c16="http://schemas.microsoft.com/office/drawing/2014/chart" uri="{C3380CC4-5D6E-409C-BE32-E72D297353CC}">
              <c16:uniqueId val="{00000002-3FDC-4F2A-894A-410FAC5041B9}"/>
            </c:ext>
          </c:extLst>
        </c:ser>
        <c:dLbls>
          <c:showLegendKey val="0"/>
          <c:showVal val="0"/>
          <c:showCatName val="0"/>
          <c:showSerName val="0"/>
          <c:showPercent val="0"/>
          <c:showBubbleSize val="0"/>
        </c:dLbls>
        <c:gapWidth val="75"/>
        <c:axId val="2054111048"/>
        <c:axId val="2054109736"/>
      </c:barChart>
      <c:catAx>
        <c:axId val="2054111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09736"/>
        <c:crosses val="autoZero"/>
        <c:auto val="1"/>
        <c:lblAlgn val="ctr"/>
        <c:lblOffset val="100"/>
        <c:noMultiLvlLbl val="0"/>
      </c:catAx>
      <c:valAx>
        <c:axId val="2054109736"/>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11048"/>
        <c:crosses val="autoZero"/>
        <c:crossBetween val="between"/>
      </c:valAx>
      <c:valAx>
        <c:axId val="2054119576"/>
        <c:scaling>
          <c:orientation val="minMax"/>
          <c:min val="-0.4"/>
        </c:scaling>
        <c:delete val="0"/>
        <c:axPos val="r"/>
        <c:numFmt formatCode="_(* #,##0.0_);_(* \(#,##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4123512"/>
        <c:crosses val="max"/>
        <c:crossBetween val="between"/>
      </c:valAx>
      <c:catAx>
        <c:axId val="2054123512"/>
        <c:scaling>
          <c:orientation val="minMax"/>
        </c:scaling>
        <c:delete val="1"/>
        <c:axPos val="b"/>
        <c:majorTickMark val="out"/>
        <c:minorTickMark val="none"/>
        <c:tickLblPos val="nextTo"/>
        <c:crossAx val="2054119576"/>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ECI pellets shipment vs export arbitrag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012338145231846"/>
          <c:y val="0.17171296296296296"/>
          <c:w val="0.80285192475940503"/>
          <c:h val="0.61551066173852442"/>
        </c:manualLayout>
      </c:layout>
      <c:lineChart>
        <c:grouping val="standard"/>
        <c:varyColors val="0"/>
        <c:ser>
          <c:idx val="1"/>
          <c:order val="0"/>
          <c:tx>
            <c:strRef>
              <c:f>'Product Type (ECI)'!$M$3</c:f>
              <c:strCache>
                <c:ptCount val="1"/>
                <c:pt idx="0">
                  <c:v> Pellets </c:v>
                </c:pt>
              </c:strCache>
            </c:strRef>
          </c:tx>
          <c:spPr>
            <a:ln w="28575" cap="rnd">
              <a:solidFill>
                <a:schemeClr val="accent2"/>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M$59:$M$150</c:f>
              <c:numCache>
                <c:formatCode>_(* #,##0_);_(* \(#,##0\);_(* "-"??_);_(@_)</c:formatCode>
                <c:ptCount val="92"/>
                <c:pt idx="0">
                  <c:v>50000</c:v>
                </c:pt>
                <c:pt idx="1">
                  <c:v>163758</c:v>
                </c:pt>
                <c:pt idx="2">
                  <c:v>208800</c:v>
                </c:pt>
                <c:pt idx="3">
                  <c:v>54400</c:v>
                </c:pt>
                <c:pt idx="4">
                  <c:v>226670</c:v>
                </c:pt>
                <c:pt idx="5">
                  <c:v>228300</c:v>
                </c:pt>
                <c:pt idx="6">
                  <c:v>159452</c:v>
                </c:pt>
                <c:pt idx="7">
                  <c:v>0</c:v>
                </c:pt>
                <c:pt idx="8">
                  <c:v>336743</c:v>
                </c:pt>
                <c:pt idx="9">
                  <c:v>209384</c:v>
                </c:pt>
                <c:pt idx="10">
                  <c:v>123633</c:v>
                </c:pt>
                <c:pt idx="11">
                  <c:v>141543</c:v>
                </c:pt>
                <c:pt idx="12">
                  <c:v>173400</c:v>
                </c:pt>
                <c:pt idx="13">
                  <c:v>224790.49</c:v>
                </c:pt>
                <c:pt idx="14">
                  <c:v>170209</c:v>
                </c:pt>
                <c:pt idx="15">
                  <c:v>104718</c:v>
                </c:pt>
                <c:pt idx="16">
                  <c:v>50000</c:v>
                </c:pt>
                <c:pt idx="17">
                  <c:v>121300</c:v>
                </c:pt>
                <c:pt idx="18">
                  <c:v>346099</c:v>
                </c:pt>
                <c:pt idx="19">
                  <c:v>115500</c:v>
                </c:pt>
                <c:pt idx="20">
                  <c:v>48788</c:v>
                </c:pt>
                <c:pt idx="21">
                  <c:v>208781</c:v>
                </c:pt>
                <c:pt idx="22">
                  <c:v>50000</c:v>
                </c:pt>
                <c:pt idx="23">
                  <c:v>99000</c:v>
                </c:pt>
                <c:pt idx="24">
                  <c:v>212850</c:v>
                </c:pt>
                <c:pt idx="25">
                  <c:v>427450</c:v>
                </c:pt>
                <c:pt idx="26">
                  <c:v>234970</c:v>
                </c:pt>
                <c:pt idx="27">
                  <c:v>175000</c:v>
                </c:pt>
                <c:pt idx="28">
                  <c:v>119395</c:v>
                </c:pt>
                <c:pt idx="29">
                  <c:v>55000</c:v>
                </c:pt>
                <c:pt idx="30">
                  <c:v>344805</c:v>
                </c:pt>
                <c:pt idx="31">
                  <c:v>212775</c:v>
                </c:pt>
                <c:pt idx="32">
                  <c:v>165027</c:v>
                </c:pt>
                <c:pt idx="33">
                  <c:v>417140</c:v>
                </c:pt>
                <c:pt idx="34">
                  <c:v>220022</c:v>
                </c:pt>
                <c:pt idx="35">
                  <c:v>0</c:v>
                </c:pt>
                <c:pt idx="36">
                  <c:v>165081</c:v>
                </c:pt>
                <c:pt idx="37">
                  <c:v>284400</c:v>
                </c:pt>
                <c:pt idx="38">
                  <c:v>214600</c:v>
                </c:pt>
                <c:pt idx="39">
                  <c:v>0</c:v>
                </c:pt>
                <c:pt idx="40">
                  <c:v>91350</c:v>
                </c:pt>
                <c:pt idx="41">
                  <c:v>84283</c:v>
                </c:pt>
                <c:pt idx="42">
                  <c:v>111400</c:v>
                </c:pt>
                <c:pt idx="43">
                  <c:v>329692</c:v>
                </c:pt>
                <c:pt idx="44">
                  <c:v>74500</c:v>
                </c:pt>
                <c:pt idx="45">
                  <c:v>167656</c:v>
                </c:pt>
                <c:pt idx="46">
                  <c:v>254301</c:v>
                </c:pt>
                <c:pt idx="47">
                  <c:v>0</c:v>
                </c:pt>
                <c:pt idx="48">
                  <c:v>227353</c:v>
                </c:pt>
                <c:pt idx="49">
                  <c:v>198756</c:v>
                </c:pt>
                <c:pt idx="50">
                  <c:v>71550</c:v>
                </c:pt>
                <c:pt idx="51">
                  <c:v>362842</c:v>
                </c:pt>
                <c:pt idx="52">
                  <c:v>90450</c:v>
                </c:pt>
                <c:pt idx="53">
                  <c:v>145500</c:v>
                </c:pt>
                <c:pt idx="54">
                  <c:v>179250</c:v>
                </c:pt>
                <c:pt idx="55">
                  <c:v>197688</c:v>
                </c:pt>
                <c:pt idx="56">
                  <c:v>76973</c:v>
                </c:pt>
                <c:pt idx="57">
                  <c:v>140537</c:v>
                </c:pt>
                <c:pt idx="58">
                  <c:v>60500</c:v>
                </c:pt>
                <c:pt idx="59">
                  <c:v>185099</c:v>
                </c:pt>
                <c:pt idx="60">
                  <c:v>82350</c:v>
                </c:pt>
                <c:pt idx="61">
                  <c:v>51100</c:v>
                </c:pt>
                <c:pt idx="62">
                  <c:v>104771</c:v>
                </c:pt>
                <c:pt idx="63">
                  <c:v>216144</c:v>
                </c:pt>
                <c:pt idx="64">
                  <c:v>220276.85</c:v>
                </c:pt>
                <c:pt idx="65">
                  <c:v>0</c:v>
                </c:pt>
                <c:pt idx="66">
                  <c:v>106715</c:v>
                </c:pt>
                <c:pt idx="67">
                  <c:v>155350</c:v>
                </c:pt>
                <c:pt idx="68">
                  <c:v>388054</c:v>
                </c:pt>
                <c:pt idx="69">
                  <c:v>380685</c:v>
                </c:pt>
                <c:pt idx="70">
                  <c:v>271170</c:v>
                </c:pt>
                <c:pt idx="71">
                  <c:v>558032</c:v>
                </c:pt>
                <c:pt idx="72">
                  <c:v>109138</c:v>
                </c:pt>
                <c:pt idx="73">
                  <c:v>533863</c:v>
                </c:pt>
                <c:pt idx="74">
                  <c:v>212904</c:v>
                </c:pt>
                <c:pt idx="75">
                  <c:v>355468</c:v>
                </c:pt>
                <c:pt idx="76">
                  <c:v>322035</c:v>
                </c:pt>
                <c:pt idx="77">
                  <c:v>362737</c:v>
                </c:pt>
                <c:pt idx="78">
                  <c:v>434833</c:v>
                </c:pt>
                <c:pt idx="79">
                  <c:v>351330</c:v>
                </c:pt>
                <c:pt idx="80">
                  <c:v>321490</c:v>
                </c:pt>
                <c:pt idx="81">
                  <c:v>191024</c:v>
                </c:pt>
                <c:pt idx="82">
                  <c:v>336671</c:v>
                </c:pt>
                <c:pt idx="83">
                  <c:v>319086</c:v>
                </c:pt>
                <c:pt idx="84">
                  <c:v>234442</c:v>
                </c:pt>
                <c:pt idx="85">
                  <c:v>59618</c:v>
                </c:pt>
                <c:pt idx="86">
                  <c:v>235348</c:v>
                </c:pt>
                <c:pt idx="87">
                  <c:v>304079</c:v>
                </c:pt>
                <c:pt idx="88">
                  <c:v>269060</c:v>
                </c:pt>
                <c:pt idx="89">
                  <c:v>60500</c:v>
                </c:pt>
                <c:pt idx="90">
                  <c:v>55480</c:v>
                </c:pt>
                <c:pt idx="91">
                  <c:v>53800</c:v>
                </c:pt>
              </c:numCache>
            </c:numRef>
          </c:val>
          <c:smooth val="0"/>
          <c:extLst xmlns:c15="http://schemas.microsoft.com/office/drawing/2012/chart">
            <c:ext xmlns:c16="http://schemas.microsoft.com/office/drawing/2014/chart" uri="{C3380CC4-5D6E-409C-BE32-E72D297353CC}">
              <c16:uniqueId val="{00000000-9929-4D58-91B7-474744F88563}"/>
            </c:ext>
          </c:extLst>
        </c:ser>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0"/>
                <c:order val="1"/>
                <c:tx>
                  <c:strRef>
                    <c:extLst>
                      <c:ext uri="{02D57815-91ED-43cb-92C2-25804820EDAC}">
                        <c15:formulaRef>
                          <c15:sqref>'Product Type (ECI)'!$L$3</c15:sqref>
                        </c15:formulaRef>
                      </c:ext>
                    </c:extLst>
                    <c:strCache>
                      <c:ptCount val="1"/>
                      <c:pt idx="0">
                        <c:v> Fines </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extLst>
                      <c:ext uri="{02D57815-91ED-43cb-92C2-25804820EDAC}">
                        <c15:formulaRef>
                          <c15:sqref>'Product Type (ECI)'!$H$59:$H$150</c15:sqref>
                        </c15:formulaRef>
                      </c:ext>
                    </c:extLst>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extLst>
                      <c:ext uri="{02D57815-91ED-43cb-92C2-25804820EDAC}">
                        <c15:formulaRef>
                          <c15:sqref>'Product Type (ECI)'!$L$59:$L$134</c15:sqref>
                        </c15:formulaRef>
                      </c:ext>
                    </c:extLst>
                    <c:numCache>
                      <c:formatCode>_(* #,##0_);_(* \(#,##0\);_(* "-"??_);_(@_)</c:formatCode>
                      <c:ptCount val="76"/>
                      <c:pt idx="0">
                        <c:v>107978</c:v>
                      </c:pt>
                      <c:pt idx="1">
                        <c:v>77000</c:v>
                      </c:pt>
                      <c:pt idx="2">
                        <c:v>110109</c:v>
                      </c:pt>
                      <c:pt idx="3">
                        <c:v>92000</c:v>
                      </c:pt>
                      <c:pt idx="4">
                        <c:v>145814</c:v>
                      </c:pt>
                      <c:pt idx="5">
                        <c:v>202697</c:v>
                      </c:pt>
                      <c:pt idx="6">
                        <c:v>0</c:v>
                      </c:pt>
                      <c:pt idx="7">
                        <c:v>76600</c:v>
                      </c:pt>
                      <c:pt idx="8">
                        <c:v>36300</c:v>
                      </c:pt>
                      <c:pt idx="9">
                        <c:v>230735</c:v>
                      </c:pt>
                      <c:pt idx="10">
                        <c:v>201318</c:v>
                      </c:pt>
                      <c:pt idx="11">
                        <c:v>168200</c:v>
                      </c:pt>
                      <c:pt idx="12">
                        <c:v>162686</c:v>
                      </c:pt>
                      <c:pt idx="13">
                        <c:v>95100</c:v>
                      </c:pt>
                      <c:pt idx="14">
                        <c:v>290400</c:v>
                      </c:pt>
                      <c:pt idx="15">
                        <c:v>223000</c:v>
                      </c:pt>
                      <c:pt idx="16">
                        <c:v>385800</c:v>
                      </c:pt>
                      <c:pt idx="17">
                        <c:v>114400</c:v>
                      </c:pt>
                      <c:pt idx="18">
                        <c:v>270355</c:v>
                      </c:pt>
                      <c:pt idx="19">
                        <c:v>360726</c:v>
                      </c:pt>
                      <c:pt idx="20">
                        <c:v>509649</c:v>
                      </c:pt>
                      <c:pt idx="21">
                        <c:v>414244</c:v>
                      </c:pt>
                      <c:pt idx="22">
                        <c:v>236600</c:v>
                      </c:pt>
                      <c:pt idx="23">
                        <c:v>517497</c:v>
                      </c:pt>
                      <c:pt idx="24">
                        <c:v>321608</c:v>
                      </c:pt>
                      <c:pt idx="25">
                        <c:v>345119</c:v>
                      </c:pt>
                      <c:pt idx="26">
                        <c:v>243050</c:v>
                      </c:pt>
                      <c:pt idx="27">
                        <c:v>565000</c:v>
                      </c:pt>
                      <c:pt idx="28">
                        <c:v>360734</c:v>
                      </c:pt>
                      <c:pt idx="29">
                        <c:v>501680</c:v>
                      </c:pt>
                      <c:pt idx="30">
                        <c:v>340594</c:v>
                      </c:pt>
                      <c:pt idx="31">
                        <c:v>521959.55000000005</c:v>
                      </c:pt>
                      <c:pt idx="32">
                        <c:v>825144</c:v>
                      </c:pt>
                      <c:pt idx="33">
                        <c:v>172324</c:v>
                      </c:pt>
                      <c:pt idx="34">
                        <c:v>605098</c:v>
                      </c:pt>
                      <c:pt idx="35">
                        <c:v>495180</c:v>
                      </c:pt>
                      <c:pt idx="36">
                        <c:v>220120</c:v>
                      </c:pt>
                      <c:pt idx="37">
                        <c:v>212550</c:v>
                      </c:pt>
                      <c:pt idx="38">
                        <c:v>161896</c:v>
                      </c:pt>
                      <c:pt idx="39">
                        <c:v>0</c:v>
                      </c:pt>
                      <c:pt idx="40">
                        <c:v>378551</c:v>
                      </c:pt>
                      <c:pt idx="41">
                        <c:v>298880</c:v>
                      </c:pt>
                      <c:pt idx="42">
                        <c:v>333348</c:v>
                      </c:pt>
                      <c:pt idx="43">
                        <c:v>527170</c:v>
                      </c:pt>
                      <c:pt idx="44">
                        <c:v>410782</c:v>
                      </c:pt>
                      <c:pt idx="45">
                        <c:v>514498</c:v>
                      </c:pt>
                      <c:pt idx="46">
                        <c:v>463901</c:v>
                      </c:pt>
                      <c:pt idx="47">
                        <c:v>319350</c:v>
                      </c:pt>
                      <c:pt idx="48">
                        <c:v>414200</c:v>
                      </c:pt>
                      <c:pt idx="49">
                        <c:v>428792</c:v>
                      </c:pt>
                      <c:pt idx="50">
                        <c:v>392785</c:v>
                      </c:pt>
                      <c:pt idx="51">
                        <c:v>261125</c:v>
                      </c:pt>
                      <c:pt idx="52">
                        <c:v>589350</c:v>
                      </c:pt>
                      <c:pt idx="53">
                        <c:v>451355</c:v>
                      </c:pt>
                      <c:pt idx="54">
                        <c:v>430810</c:v>
                      </c:pt>
                      <c:pt idx="55">
                        <c:v>558920</c:v>
                      </c:pt>
                      <c:pt idx="56">
                        <c:v>856091</c:v>
                      </c:pt>
                      <c:pt idx="57">
                        <c:v>457700</c:v>
                      </c:pt>
                      <c:pt idx="58">
                        <c:v>367263</c:v>
                      </c:pt>
                      <c:pt idx="59">
                        <c:v>386949</c:v>
                      </c:pt>
                      <c:pt idx="60">
                        <c:v>498870</c:v>
                      </c:pt>
                      <c:pt idx="61">
                        <c:v>436239</c:v>
                      </c:pt>
                      <c:pt idx="62">
                        <c:v>539296</c:v>
                      </c:pt>
                      <c:pt idx="63">
                        <c:v>525224</c:v>
                      </c:pt>
                      <c:pt idx="64">
                        <c:v>453916</c:v>
                      </c:pt>
                      <c:pt idx="65">
                        <c:v>429998</c:v>
                      </c:pt>
                      <c:pt idx="66">
                        <c:v>301973</c:v>
                      </c:pt>
                      <c:pt idx="67">
                        <c:v>108328</c:v>
                      </c:pt>
                      <c:pt idx="68">
                        <c:v>232833</c:v>
                      </c:pt>
                      <c:pt idx="69">
                        <c:v>585991</c:v>
                      </c:pt>
                      <c:pt idx="70">
                        <c:v>542002</c:v>
                      </c:pt>
                      <c:pt idx="71">
                        <c:v>650017</c:v>
                      </c:pt>
                      <c:pt idx="72">
                        <c:v>250066</c:v>
                      </c:pt>
                      <c:pt idx="73">
                        <c:v>611187</c:v>
                      </c:pt>
                      <c:pt idx="74">
                        <c:v>837165</c:v>
                      </c:pt>
                      <c:pt idx="75">
                        <c:v>623811</c:v>
                      </c:pt>
                    </c:numCache>
                  </c:numRef>
                </c:val>
                <c:smooth val="0"/>
                <c:extLst>
                  <c:ext xmlns:c16="http://schemas.microsoft.com/office/drawing/2014/chart" uri="{C3380CC4-5D6E-409C-BE32-E72D297353CC}">
                    <c16:uniqueId val="{00000002-9929-4D58-91B7-474744F88563}"/>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xmlns:c15="http://schemas.microsoft.com/office/drawing/2012/chart">
                      <c:ext xmlns:c15="http://schemas.microsoft.com/office/drawing/2012/chart" uri="{02D57815-91ED-43cb-92C2-25804820EDAC}">
                        <c15:formulaRef>
                          <c15:sqref>'Product Type (ECI)'!$N$59:$N$133</c15:sqref>
                        </c15:formulaRef>
                      </c:ext>
                    </c:extLst>
                    <c:numCache>
                      <c:formatCode>_(* #,##0_);_(* \(#,##0\);_(* "-"??_);_(@_)</c:formatCode>
                      <c:ptCount val="75"/>
                      <c:pt idx="0">
                        <c:v>157978</c:v>
                      </c:pt>
                      <c:pt idx="1">
                        <c:v>240758</c:v>
                      </c:pt>
                      <c:pt idx="2">
                        <c:v>318909</c:v>
                      </c:pt>
                      <c:pt idx="3">
                        <c:v>146400</c:v>
                      </c:pt>
                      <c:pt idx="4">
                        <c:v>372484</c:v>
                      </c:pt>
                      <c:pt idx="5">
                        <c:v>430997</c:v>
                      </c:pt>
                      <c:pt idx="6">
                        <c:v>159452</c:v>
                      </c:pt>
                      <c:pt idx="7">
                        <c:v>76600</c:v>
                      </c:pt>
                      <c:pt idx="8">
                        <c:v>373043</c:v>
                      </c:pt>
                      <c:pt idx="9">
                        <c:v>440119</c:v>
                      </c:pt>
                      <c:pt idx="10">
                        <c:v>324951</c:v>
                      </c:pt>
                      <c:pt idx="11">
                        <c:v>309743</c:v>
                      </c:pt>
                      <c:pt idx="12">
                        <c:v>336086</c:v>
                      </c:pt>
                      <c:pt idx="13">
                        <c:v>319890.49</c:v>
                      </c:pt>
                      <c:pt idx="14">
                        <c:v>460609</c:v>
                      </c:pt>
                      <c:pt idx="15">
                        <c:v>327718</c:v>
                      </c:pt>
                      <c:pt idx="16">
                        <c:v>435800</c:v>
                      </c:pt>
                      <c:pt idx="17">
                        <c:v>235700</c:v>
                      </c:pt>
                      <c:pt idx="18">
                        <c:v>616454</c:v>
                      </c:pt>
                      <c:pt idx="19">
                        <c:v>476226</c:v>
                      </c:pt>
                      <c:pt idx="20">
                        <c:v>558437</c:v>
                      </c:pt>
                      <c:pt idx="21">
                        <c:v>623025</c:v>
                      </c:pt>
                      <c:pt idx="22">
                        <c:v>286600</c:v>
                      </c:pt>
                      <c:pt idx="23">
                        <c:v>616497</c:v>
                      </c:pt>
                      <c:pt idx="24">
                        <c:v>534458</c:v>
                      </c:pt>
                      <c:pt idx="25">
                        <c:v>772569</c:v>
                      </c:pt>
                      <c:pt idx="26">
                        <c:v>478020</c:v>
                      </c:pt>
                      <c:pt idx="27">
                        <c:v>740000</c:v>
                      </c:pt>
                      <c:pt idx="28">
                        <c:v>480129</c:v>
                      </c:pt>
                      <c:pt idx="29">
                        <c:v>556680</c:v>
                      </c:pt>
                      <c:pt idx="30">
                        <c:v>685399</c:v>
                      </c:pt>
                      <c:pt idx="31">
                        <c:v>734734.55</c:v>
                      </c:pt>
                      <c:pt idx="32">
                        <c:v>990171</c:v>
                      </c:pt>
                      <c:pt idx="33">
                        <c:v>589464</c:v>
                      </c:pt>
                      <c:pt idx="34">
                        <c:v>825120</c:v>
                      </c:pt>
                      <c:pt idx="35">
                        <c:v>495180</c:v>
                      </c:pt>
                      <c:pt idx="36">
                        <c:v>385201</c:v>
                      </c:pt>
                      <c:pt idx="37">
                        <c:v>496950</c:v>
                      </c:pt>
                      <c:pt idx="38">
                        <c:v>376496</c:v>
                      </c:pt>
                      <c:pt idx="39">
                        <c:v>0</c:v>
                      </c:pt>
                      <c:pt idx="40">
                        <c:v>469901</c:v>
                      </c:pt>
                      <c:pt idx="41">
                        <c:v>383163</c:v>
                      </c:pt>
                      <c:pt idx="42">
                        <c:v>444748</c:v>
                      </c:pt>
                      <c:pt idx="43">
                        <c:v>856862</c:v>
                      </c:pt>
                      <c:pt idx="44">
                        <c:v>485282</c:v>
                      </c:pt>
                      <c:pt idx="45">
                        <c:v>682154</c:v>
                      </c:pt>
                      <c:pt idx="46">
                        <c:v>718202</c:v>
                      </c:pt>
                      <c:pt idx="47">
                        <c:v>319350</c:v>
                      </c:pt>
                      <c:pt idx="48">
                        <c:v>641553</c:v>
                      </c:pt>
                      <c:pt idx="49">
                        <c:v>627548</c:v>
                      </c:pt>
                      <c:pt idx="50">
                        <c:v>464335</c:v>
                      </c:pt>
                      <c:pt idx="51">
                        <c:v>623967</c:v>
                      </c:pt>
                      <c:pt idx="52">
                        <c:v>679800</c:v>
                      </c:pt>
                      <c:pt idx="53">
                        <c:v>596855</c:v>
                      </c:pt>
                      <c:pt idx="54">
                        <c:v>610060</c:v>
                      </c:pt>
                      <c:pt idx="55">
                        <c:v>756608</c:v>
                      </c:pt>
                      <c:pt idx="56">
                        <c:v>933064</c:v>
                      </c:pt>
                      <c:pt idx="57">
                        <c:v>598237</c:v>
                      </c:pt>
                      <c:pt idx="58">
                        <c:v>427763</c:v>
                      </c:pt>
                      <c:pt idx="59">
                        <c:v>572048</c:v>
                      </c:pt>
                      <c:pt idx="60">
                        <c:v>581220</c:v>
                      </c:pt>
                      <c:pt idx="61">
                        <c:v>487339</c:v>
                      </c:pt>
                      <c:pt idx="62">
                        <c:v>644067</c:v>
                      </c:pt>
                      <c:pt idx="63">
                        <c:v>741368</c:v>
                      </c:pt>
                      <c:pt idx="64">
                        <c:v>674192.85</c:v>
                      </c:pt>
                      <c:pt idx="65">
                        <c:v>429998</c:v>
                      </c:pt>
                      <c:pt idx="66">
                        <c:v>408688</c:v>
                      </c:pt>
                      <c:pt idx="67">
                        <c:v>263678</c:v>
                      </c:pt>
                      <c:pt idx="68">
                        <c:v>620887</c:v>
                      </c:pt>
                      <c:pt idx="69">
                        <c:v>966676</c:v>
                      </c:pt>
                      <c:pt idx="70">
                        <c:v>813172</c:v>
                      </c:pt>
                      <c:pt idx="71">
                        <c:v>1208049</c:v>
                      </c:pt>
                      <c:pt idx="72">
                        <c:v>359204</c:v>
                      </c:pt>
                      <c:pt idx="73">
                        <c:v>1145050</c:v>
                      </c:pt>
                      <c:pt idx="74">
                        <c:v>1050069</c:v>
                      </c:pt>
                    </c:numCache>
                  </c:numRef>
                </c:val>
                <c:smooth val="0"/>
                <c:extLst xmlns:c15="http://schemas.microsoft.com/office/drawing/2012/chart">
                  <c:ext xmlns:c16="http://schemas.microsoft.com/office/drawing/2014/chart" uri="{C3380CC4-5D6E-409C-BE32-E72D297353CC}">
                    <c16:uniqueId val="{00000003-9929-4D58-91B7-474744F88563}"/>
                  </c:ext>
                </c:extLst>
              </c15:ser>
            </c15:filteredLineSeries>
          </c:ext>
        </c:extLst>
      </c:lineChart>
      <c:lineChart>
        <c:grouping val="standard"/>
        <c:varyColors val="0"/>
        <c:ser>
          <c:idx val="3"/>
          <c:order val="3"/>
          <c:tx>
            <c:strRef>
              <c:f>'Product Type (ECI)'!$T$3</c:f>
              <c:strCache>
                <c:ptCount val="1"/>
                <c:pt idx="0">
                  <c:v> domestic (ex-plant) vs export (fob) </c:v>
                </c:pt>
              </c:strCache>
            </c:strRef>
          </c:tx>
          <c:spPr>
            <a:ln w="28575" cap="rnd">
              <a:solidFill>
                <a:schemeClr val="accent6"/>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T$59:$T$150</c:f>
              <c:numCache>
                <c:formatCode>General</c:formatCode>
                <c:ptCount val="92"/>
                <c:pt idx="69" formatCode="0.0">
                  <c:v>0</c:v>
                </c:pt>
                <c:pt idx="70" formatCode="0.0">
                  <c:v>0</c:v>
                </c:pt>
                <c:pt idx="71" formatCode="0.0">
                  <c:v>0</c:v>
                </c:pt>
                <c:pt idx="72" formatCode="0.0">
                  <c:v>0</c:v>
                </c:pt>
                <c:pt idx="73" formatCode="0.0">
                  <c:v>0</c:v>
                </c:pt>
                <c:pt idx="74" formatCode="0.0">
                  <c:v>0</c:v>
                </c:pt>
                <c:pt idx="75" formatCode="0.0">
                  <c:v>0</c:v>
                </c:pt>
                <c:pt idx="76" formatCode="0.0">
                  <c:v>0</c:v>
                </c:pt>
                <c:pt idx="77" formatCode="0.0">
                  <c:v>0</c:v>
                </c:pt>
                <c:pt idx="78" formatCode="0.0">
                  <c:v>0</c:v>
                </c:pt>
                <c:pt idx="79" formatCode="0.0">
                  <c:v>0</c:v>
                </c:pt>
                <c:pt idx="80" formatCode="0.0">
                  <c:v>0</c:v>
                </c:pt>
                <c:pt idx="81" formatCode="0.0">
                  <c:v>0</c:v>
                </c:pt>
                <c:pt idx="82" formatCode="0.0">
                  <c:v>0</c:v>
                </c:pt>
                <c:pt idx="83" formatCode="0.0">
                  <c:v>0</c:v>
                </c:pt>
                <c:pt idx="84" formatCode="0.0">
                  <c:v>0</c:v>
                </c:pt>
                <c:pt idx="85" formatCode="0.0">
                  <c:v>0</c:v>
                </c:pt>
                <c:pt idx="86" formatCode="0.0">
                  <c:v>0</c:v>
                </c:pt>
                <c:pt idx="87" formatCode="0.0">
                  <c:v>0</c:v>
                </c:pt>
                <c:pt idx="88" formatCode="0.0">
                  <c:v>0</c:v>
                </c:pt>
                <c:pt idx="89" formatCode="0.0">
                  <c:v>0</c:v>
                </c:pt>
                <c:pt idx="90" formatCode="0.0">
                  <c:v>0</c:v>
                </c:pt>
                <c:pt idx="91" formatCode="0.0">
                  <c:v>0</c:v>
                </c:pt>
              </c:numCache>
            </c:numRef>
          </c:val>
          <c:smooth val="0"/>
          <c:extLst>
            <c:ext xmlns:c16="http://schemas.microsoft.com/office/drawing/2014/chart" uri="{C3380CC4-5D6E-409C-BE32-E72D297353CC}">
              <c16:uniqueId val="{00000001-9929-4D58-91B7-474744F88563}"/>
            </c:ext>
          </c:extLst>
        </c:ser>
        <c:dLbls>
          <c:showLegendKey val="0"/>
          <c:showVal val="0"/>
          <c:showCatName val="0"/>
          <c:showSerName val="0"/>
          <c:showPercent val="0"/>
          <c:showBubbleSize val="0"/>
        </c:dLbls>
        <c:marker val="1"/>
        <c:smooth val="0"/>
        <c:axId val="1244205440"/>
        <c:axId val="1244206424"/>
      </c:lineChart>
      <c:dateAx>
        <c:axId val="1591383320"/>
        <c:scaling>
          <c:orientation val="minMax"/>
        </c:scaling>
        <c:delete val="0"/>
        <c:axPos val="b"/>
        <c:numFmt formatCode="yy/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8896"/>
        <c:crosses val="autoZero"/>
        <c:auto val="1"/>
        <c:lblOffset val="100"/>
        <c:baseTimeUnit val="days"/>
      </c:date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3320"/>
        <c:crosses val="autoZero"/>
        <c:crossBetween val="between"/>
        <c:minorUnit val="100000"/>
        <c:dispUnits>
          <c:builtInUnit val="millions"/>
          <c:dispUnitsLbl>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t</a:t>
                  </a:r>
                </a:p>
              </c:rich>
            </c:tx>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dispUnitsLbl>
        </c:dispUnits>
      </c:valAx>
      <c:valAx>
        <c:axId val="124420642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usd/t</a:t>
                </a:r>
              </a:p>
            </c:rich>
          </c:tx>
          <c:layout>
            <c:manualLayout>
              <c:xMode val="edge"/>
              <c:yMode val="edge"/>
              <c:x val="0.95776377952755909"/>
              <c:y val="0.1781054972295129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244205440"/>
        <c:crosses val="max"/>
        <c:crossBetween val="between"/>
        <c:minorUnit val="5"/>
      </c:valAx>
      <c:dateAx>
        <c:axId val="1244205440"/>
        <c:scaling>
          <c:orientation val="minMax"/>
        </c:scaling>
        <c:delete val="1"/>
        <c:axPos val="b"/>
        <c:numFmt formatCode="m/d/yyyy" sourceLinked="1"/>
        <c:majorTickMark val="out"/>
        <c:minorTickMark val="none"/>
        <c:tickLblPos val="nextTo"/>
        <c:crossAx val="1244206424"/>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ron ore long term growth by miner - Mt</a:t>
            </a:r>
          </a:p>
        </c:rich>
      </c:tx>
      <c:layout>
        <c:manualLayout>
          <c:xMode val="edge"/>
          <c:yMode val="edge"/>
          <c:x val="0.23513093708238472"/>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225640939770575E-2"/>
          <c:y val="5.8555150610805247E-2"/>
          <c:w val="0.89390892177635373"/>
          <c:h val="0.73745873999543121"/>
        </c:manualLayout>
      </c:layout>
      <c:barChart>
        <c:barDir val="col"/>
        <c:grouping val="stacked"/>
        <c:varyColors val="0"/>
        <c:ser>
          <c:idx val="20"/>
          <c:order val="0"/>
          <c:tx>
            <c:strRef>
              <c:f>'Long Term Supply'!$AK$2</c:f>
              <c:strCache>
                <c:ptCount val="1"/>
                <c:pt idx="0">
                  <c:v>2025 vs 2019</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ong Term Supply'!$E$3:$E$43</c:f>
              <c:strCache>
                <c:ptCount val="40"/>
                <c:pt idx="0">
                  <c:v>Vale</c:v>
                </c:pt>
                <c:pt idx="1">
                  <c:v>Rio Tinto</c:v>
                </c:pt>
                <c:pt idx="2">
                  <c:v>BHP</c:v>
                </c:pt>
                <c:pt idx="3">
                  <c:v>FMG</c:v>
                </c:pt>
                <c:pt idx="4">
                  <c:v>Roy Hill</c:v>
                </c:pt>
                <c:pt idx="5">
                  <c:v>Kumba</c:v>
                </c:pt>
                <c:pt idx="6">
                  <c:v>CSN</c:v>
                </c:pt>
                <c:pt idx="7">
                  <c:v>Arrcelor Mittal Canada</c:v>
                </c:pt>
                <c:pt idx="8">
                  <c:v>LKAB</c:v>
                </c:pt>
                <c:pt idx="9">
                  <c:v>IOC</c:v>
                </c:pt>
                <c:pt idx="10">
                  <c:v>Minas Rio</c:v>
                </c:pt>
                <c:pt idx="11">
                  <c:v>Shougang Hierro</c:v>
                </c:pt>
                <c:pt idx="12">
                  <c:v>CMP</c:v>
                </c:pt>
                <c:pt idx="13">
                  <c:v>SNIM</c:v>
                </c:pt>
                <c:pt idx="14">
                  <c:v>Assmang</c:v>
                </c:pt>
                <c:pt idx="15">
                  <c:v>Shandong</c:v>
                </c:pt>
                <c:pt idx="16">
                  <c:v>Atlas (Royhill)</c:v>
                </c:pt>
                <c:pt idx="17">
                  <c:v>Cliffs</c:v>
                </c:pt>
                <c:pt idx="18">
                  <c:v>India</c:v>
                </c:pt>
                <c:pt idx="19">
                  <c:v>Arcelor Mittal WAFR</c:v>
                </c:pt>
                <c:pt idx="20">
                  <c:v>Iran</c:v>
                </c:pt>
                <c:pt idx="21">
                  <c:v>Citic Pacific</c:v>
                </c:pt>
                <c:pt idx="22">
                  <c:v>Trafigura</c:v>
                </c:pt>
                <c:pt idx="23">
                  <c:v>Mineral Resources</c:v>
                </c:pt>
                <c:pt idx="24">
                  <c:v>Karara</c:v>
                </c:pt>
                <c:pt idx="25">
                  <c:v>Palabora Mining</c:v>
                </c:pt>
                <c:pt idx="26">
                  <c:v>Arrium</c:v>
                </c:pt>
                <c:pt idx="27">
                  <c:v>Grange Resource</c:v>
                </c:pt>
                <c:pt idx="28">
                  <c:v>Mount Gibson</c:v>
                </c:pt>
                <c:pt idx="29">
                  <c:v>Samarco</c:v>
                </c:pt>
                <c:pt idx="30">
                  <c:v>Goldlake</c:v>
                </c:pt>
                <c:pt idx="31">
                  <c:v>Champion Iron</c:v>
                </c:pt>
                <c:pt idx="32">
                  <c:v>Tacora Resources</c:v>
                </c:pt>
                <c:pt idx="33">
                  <c:v>Usiminas</c:v>
                </c:pt>
                <c:pt idx="34">
                  <c:v>SL Mining (London Mining)</c:v>
                </c:pt>
                <c:pt idx="35">
                  <c:v>Iron Bridge- FMG</c:v>
                </c:pt>
                <c:pt idx="36">
                  <c:v>Bamin/ERG</c:v>
                </c:pt>
                <c:pt idx="37">
                  <c:v>Fenix+GWR</c:v>
                </c:pt>
                <c:pt idx="38">
                  <c:v>Simandou</c:v>
                </c:pt>
                <c:pt idx="39">
                  <c:v>Total</c:v>
                </c:pt>
              </c:strCache>
            </c:strRef>
          </c:cat>
          <c:val>
            <c:numRef>
              <c:f>'Long Term Supply'!$AK$3:$AK$43</c:f>
              <c:numCache>
                <c:formatCode>0</c:formatCode>
                <c:ptCount val="41"/>
                <c:pt idx="0">
                  <c:v>98</c:v>
                </c:pt>
                <c:pt idx="1">
                  <c:v>22.5</c:v>
                </c:pt>
                <c:pt idx="2">
                  <c:v>18.399999999999977</c:v>
                </c:pt>
                <c:pt idx="3">
                  <c:v>7</c:v>
                </c:pt>
                <c:pt idx="4">
                  <c:v>8.5</c:v>
                </c:pt>
                <c:pt idx="5">
                  <c:v>0.10000000000000142</c:v>
                </c:pt>
                <c:pt idx="6">
                  <c:v>-3</c:v>
                </c:pt>
                <c:pt idx="7">
                  <c:v>4</c:v>
                </c:pt>
                <c:pt idx="8">
                  <c:v>0</c:v>
                </c:pt>
                <c:pt idx="9">
                  <c:v>2</c:v>
                </c:pt>
                <c:pt idx="10">
                  <c:v>3.3999999999999986</c:v>
                </c:pt>
                <c:pt idx="11">
                  <c:v>4.8999999999999986</c:v>
                </c:pt>
                <c:pt idx="12">
                  <c:v>7.9</c:v>
                </c:pt>
                <c:pt idx="13">
                  <c:v>0</c:v>
                </c:pt>
                <c:pt idx="14">
                  <c:v>0</c:v>
                </c:pt>
                <c:pt idx="15">
                  <c:v>0</c:v>
                </c:pt>
                <c:pt idx="16">
                  <c:v>-2</c:v>
                </c:pt>
                <c:pt idx="17">
                  <c:v>0</c:v>
                </c:pt>
                <c:pt idx="18">
                  <c:v>8.6000000000000014</c:v>
                </c:pt>
                <c:pt idx="19">
                  <c:v>10</c:v>
                </c:pt>
                <c:pt idx="20">
                  <c:v>-9.6</c:v>
                </c:pt>
                <c:pt idx="21">
                  <c:v>4</c:v>
                </c:pt>
                <c:pt idx="22">
                  <c:v>0</c:v>
                </c:pt>
                <c:pt idx="23">
                  <c:v>11.4</c:v>
                </c:pt>
                <c:pt idx="24">
                  <c:v>2</c:v>
                </c:pt>
                <c:pt idx="25">
                  <c:v>0</c:v>
                </c:pt>
                <c:pt idx="26">
                  <c:v>2.5</c:v>
                </c:pt>
                <c:pt idx="27">
                  <c:v>0</c:v>
                </c:pt>
                <c:pt idx="28">
                  <c:v>1.6300000000000003</c:v>
                </c:pt>
                <c:pt idx="29">
                  <c:v>8</c:v>
                </c:pt>
                <c:pt idx="30">
                  <c:v>0</c:v>
                </c:pt>
                <c:pt idx="31">
                  <c:v>8.5</c:v>
                </c:pt>
                <c:pt idx="32">
                  <c:v>4.0999999999999996</c:v>
                </c:pt>
                <c:pt idx="33">
                  <c:v>0</c:v>
                </c:pt>
                <c:pt idx="34">
                  <c:v>0</c:v>
                </c:pt>
                <c:pt idx="35">
                  <c:v>20</c:v>
                </c:pt>
                <c:pt idx="36">
                  <c:v>2</c:v>
                </c:pt>
                <c:pt idx="37">
                  <c:v>2.7</c:v>
                </c:pt>
                <c:pt idx="38">
                  <c:v>1</c:v>
                </c:pt>
                <c:pt idx="39">
                  <c:v>248.53000000000065</c:v>
                </c:pt>
                <c:pt idx="40" formatCode="General">
                  <c:v>0</c:v>
                </c:pt>
              </c:numCache>
            </c:numRef>
          </c:val>
          <c:extLst>
            <c:ext xmlns:c16="http://schemas.microsoft.com/office/drawing/2014/chart" uri="{C3380CC4-5D6E-409C-BE32-E72D297353CC}">
              <c16:uniqueId val="{00000000-5F45-4E09-A500-C6B9D4CEDA65}"/>
            </c:ext>
          </c:extLst>
        </c:ser>
        <c:ser>
          <c:idx val="0"/>
          <c:order val="1"/>
          <c:tx>
            <c:strRef>
              <c:f>'Long Term Supply'!$AL$2</c:f>
              <c:strCache>
                <c:ptCount val="1"/>
                <c:pt idx="0">
                  <c:v>Upside potential</c:v>
                </c:pt>
              </c:strCache>
            </c:strRef>
          </c:tx>
          <c:spPr>
            <a:pattFill prst="dotDmnd">
              <a:fgClr>
                <a:schemeClr val="accent1"/>
              </a:fgClr>
              <a:bgClr>
                <a:schemeClr val="bg1">
                  <a:lumMod val="85000"/>
                </a:schemeClr>
              </a:bgClr>
            </a:pattFill>
            <a:ln>
              <a:noFill/>
            </a:ln>
            <a:effectLst/>
          </c:spPr>
          <c:invertIfNegative val="0"/>
          <c:dPt>
            <c:idx val="8"/>
            <c:invertIfNegative val="0"/>
            <c:bubble3D val="0"/>
            <c:spPr>
              <a:gradFill flip="none" rotWithShape="1">
                <a:gsLst>
                  <a:gs pos="0">
                    <a:schemeClr val="accent5">
                      <a:lumMod val="5000"/>
                      <a:lumOff val="95000"/>
                      <a:alpha val="70000"/>
                    </a:schemeClr>
                  </a:gs>
                  <a:gs pos="74000">
                    <a:schemeClr val="accent5">
                      <a:lumMod val="45000"/>
                      <a:lumOff val="55000"/>
                    </a:schemeClr>
                  </a:gs>
                  <a:gs pos="83000">
                    <a:schemeClr val="accent5">
                      <a:lumMod val="45000"/>
                      <a:lumOff val="55000"/>
                    </a:schemeClr>
                  </a:gs>
                  <a:gs pos="100000">
                    <a:schemeClr val="accent5">
                      <a:lumMod val="30000"/>
                      <a:lumOff val="70000"/>
                    </a:schemeClr>
                  </a:gs>
                </a:gsLst>
                <a:lin ang="5400000" scaled="1"/>
                <a:tileRect/>
              </a:gradFill>
              <a:ln>
                <a:noFill/>
              </a:ln>
              <a:effectLst/>
            </c:spPr>
            <c:extLst>
              <c:ext xmlns:c16="http://schemas.microsoft.com/office/drawing/2014/chart" uri="{C3380CC4-5D6E-409C-BE32-E72D297353CC}">
                <c16:uniqueId val="{00000002-5F45-4E09-A500-C6B9D4CEDA6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ong Term Supply'!$E$3:$E$43</c:f>
              <c:strCache>
                <c:ptCount val="40"/>
                <c:pt idx="0">
                  <c:v>Vale</c:v>
                </c:pt>
                <c:pt idx="1">
                  <c:v>Rio Tinto</c:v>
                </c:pt>
                <c:pt idx="2">
                  <c:v>BHP</c:v>
                </c:pt>
                <c:pt idx="3">
                  <c:v>FMG</c:v>
                </c:pt>
                <c:pt idx="4">
                  <c:v>Roy Hill</c:v>
                </c:pt>
                <c:pt idx="5">
                  <c:v>Kumba</c:v>
                </c:pt>
                <c:pt idx="6">
                  <c:v>CSN</c:v>
                </c:pt>
                <c:pt idx="7">
                  <c:v>Arrcelor Mittal Canada</c:v>
                </c:pt>
                <c:pt idx="8">
                  <c:v>LKAB</c:v>
                </c:pt>
                <c:pt idx="9">
                  <c:v>IOC</c:v>
                </c:pt>
                <c:pt idx="10">
                  <c:v>Minas Rio</c:v>
                </c:pt>
                <c:pt idx="11">
                  <c:v>Shougang Hierro</c:v>
                </c:pt>
                <c:pt idx="12">
                  <c:v>CMP</c:v>
                </c:pt>
                <c:pt idx="13">
                  <c:v>SNIM</c:v>
                </c:pt>
                <c:pt idx="14">
                  <c:v>Assmang</c:v>
                </c:pt>
                <c:pt idx="15">
                  <c:v>Shandong</c:v>
                </c:pt>
                <c:pt idx="16">
                  <c:v>Atlas (Royhill)</c:v>
                </c:pt>
                <c:pt idx="17">
                  <c:v>Cliffs</c:v>
                </c:pt>
                <c:pt idx="18">
                  <c:v>India</c:v>
                </c:pt>
                <c:pt idx="19">
                  <c:v>Arcelor Mittal WAFR</c:v>
                </c:pt>
                <c:pt idx="20">
                  <c:v>Iran</c:v>
                </c:pt>
                <c:pt idx="21">
                  <c:v>Citic Pacific</c:v>
                </c:pt>
                <c:pt idx="22">
                  <c:v>Trafigura</c:v>
                </c:pt>
                <c:pt idx="23">
                  <c:v>Mineral Resources</c:v>
                </c:pt>
                <c:pt idx="24">
                  <c:v>Karara</c:v>
                </c:pt>
                <c:pt idx="25">
                  <c:v>Palabora Mining</c:v>
                </c:pt>
                <c:pt idx="26">
                  <c:v>Arrium</c:v>
                </c:pt>
                <c:pt idx="27">
                  <c:v>Grange Resource</c:v>
                </c:pt>
                <c:pt idx="28">
                  <c:v>Mount Gibson</c:v>
                </c:pt>
                <c:pt idx="29">
                  <c:v>Samarco</c:v>
                </c:pt>
                <c:pt idx="30">
                  <c:v>Goldlake</c:v>
                </c:pt>
                <c:pt idx="31">
                  <c:v>Champion Iron</c:v>
                </c:pt>
                <c:pt idx="32">
                  <c:v>Tacora Resources</c:v>
                </c:pt>
                <c:pt idx="33">
                  <c:v>Usiminas</c:v>
                </c:pt>
                <c:pt idx="34">
                  <c:v>SL Mining (London Mining)</c:v>
                </c:pt>
                <c:pt idx="35">
                  <c:v>Iron Bridge- FMG</c:v>
                </c:pt>
                <c:pt idx="36">
                  <c:v>Bamin/ERG</c:v>
                </c:pt>
                <c:pt idx="37">
                  <c:v>Fenix+GWR</c:v>
                </c:pt>
                <c:pt idx="38">
                  <c:v>Simandou</c:v>
                </c:pt>
                <c:pt idx="39">
                  <c:v>Total</c:v>
                </c:pt>
              </c:strCache>
            </c:strRef>
          </c:cat>
          <c:val>
            <c:numRef>
              <c:f>'Long Term Supply'!$AL$3:$AL$43</c:f>
              <c:numCache>
                <c:formatCode>0</c:formatCode>
                <c:ptCount val="41"/>
                <c:pt idx="2">
                  <c:v>20</c:v>
                </c:pt>
                <c:pt idx="3">
                  <c:v>15</c:v>
                </c:pt>
                <c:pt idx="6" formatCode="_-* #,##0.0_-;\-* #,##0.0_-;_-* &quot;-&quot;??_-;_-@_-">
                  <c:v>0</c:v>
                </c:pt>
                <c:pt idx="10" formatCode="_-* #,##0.0_-;\-* #,##0.0_-;_-* &quot;-&quot;??_-;_-@_-">
                  <c:v>0</c:v>
                </c:pt>
                <c:pt idx="16" formatCode="_-* #,##0.0_-;\-* #,##0.0_-;_-* &quot;-&quot;??_-;_-@_-">
                  <c:v>0</c:v>
                </c:pt>
                <c:pt idx="23" formatCode="_-* #,##0.0_-;\-* #,##0.0_-;_-* &quot;-&quot;??_-;_-@_-">
                  <c:v>0</c:v>
                </c:pt>
                <c:pt idx="24" formatCode="_-* #,##0.0_-;\-* #,##0.0_-;_-* &quot;-&quot;??_-;_-@_-">
                  <c:v>0</c:v>
                </c:pt>
                <c:pt idx="26" formatCode="_-* #,##0.0_-;\-* #,##0.0_-;_-* &quot;-&quot;??_-;_-@_-">
                  <c:v>0</c:v>
                </c:pt>
                <c:pt idx="29" formatCode="_-* #,##0.0_-;\-* #,##0.0_-;_-* &quot;-&quot;??_-;_-@_-">
                  <c:v>0</c:v>
                </c:pt>
                <c:pt idx="32" formatCode="General">
                  <c:v>0</c:v>
                </c:pt>
                <c:pt idx="40">
                  <c:v>60</c:v>
                </c:pt>
              </c:numCache>
            </c:numRef>
          </c:val>
          <c:extLst>
            <c:ext xmlns:c16="http://schemas.microsoft.com/office/drawing/2014/chart" uri="{C3380CC4-5D6E-409C-BE32-E72D297353CC}">
              <c16:uniqueId val="{00000003-5F45-4E09-A500-C6B9D4CEDA65}"/>
            </c:ext>
          </c:extLst>
        </c:ser>
        <c:dLbls>
          <c:dLblPos val="ctr"/>
          <c:showLegendKey val="0"/>
          <c:showVal val="1"/>
          <c:showCatName val="0"/>
          <c:showSerName val="0"/>
          <c:showPercent val="0"/>
          <c:showBubbleSize val="0"/>
        </c:dLbls>
        <c:gapWidth val="219"/>
        <c:overlap val="100"/>
        <c:axId val="1298071200"/>
        <c:axId val="1298072512"/>
      </c:barChart>
      <c:catAx>
        <c:axId val="12980712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98072512"/>
        <c:crosses val="autoZero"/>
        <c:auto val="1"/>
        <c:lblAlgn val="ctr"/>
        <c:lblOffset val="100"/>
        <c:noMultiLvlLbl val="0"/>
      </c:catAx>
      <c:valAx>
        <c:axId val="1298072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98071200"/>
        <c:crosses val="autoZero"/>
        <c:crossBetween val="between"/>
      </c:valAx>
      <c:spPr>
        <a:noFill/>
        <a:ln>
          <a:noFill/>
        </a:ln>
        <a:effectLst/>
      </c:spPr>
    </c:plotArea>
    <c:legend>
      <c:legendPos val="r"/>
      <c:layout>
        <c:manualLayout>
          <c:xMode val="edge"/>
          <c:yMode val="edge"/>
          <c:x val="0.33575494154192337"/>
          <c:y val="0.89458102888567093"/>
          <c:w val="0.40854890689745704"/>
          <c:h val="8.91647822414844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 vs 2020 - Mt growth</a:t>
            </a:r>
            <a:r>
              <a:rPr lang="en-US" baseline="0"/>
              <a:t> base case</a:t>
            </a:r>
            <a:endParaRPr lang="en-US"/>
          </a:p>
        </c:rich>
      </c:tx>
      <c:layout>
        <c:manualLayout>
          <c:xMode val="edge"/>
          <c:yMode val="edge"/>
          <c:x val="0.28611980451627672"/>
          <c:y val="4.741852465593566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376761398951241E-2"/>
          <c:y val="6.9085592295708556E-2"/>
          <c:w val="0.90426111134103049"/>
          <c:h val="0.79259446517060894"/>
        </c:manualLayout>
      </c:layout>
      <c:barChart>
        <c:barDir val="col"/>
        <c:grouping val="clustered"/>
        <c:varyColors val="0"/>
        <c:ser>
          <c:idx val="0"/>
          <c:order val="0"/>
          <c:tx>
            <c:v>2021 vs 2020</c:v>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ong Term Supply'!$E$3:$E$37</c:f>
              <c:strCache>
                <c:ptCount val="35"/>
                <c:pt idx="0">
                  <c:v>Vale</c:v>
                </c:pt>
                <c:pt idx="1">
                  <c:v>Rio Tinto</c:v>
                </c:pt>
                <c:pt idx="2">
                  <c:v>BHP</c:v>
                </c:pt>
                <c:pt idx="3">
                  <c:v>FMG</c:v>
                </c:pt>
                <c:pt idx="4">
                  <c:v>Roy Hill</c:v>
                </c:pt>
                <c:pt idx="5">
                  <c:v>Kumba</c:v>
                </c:pt>
                <c:pt idx="6">
                  <c:v>CSN</c:v>
                </c:pt>
                <c:pt idx="7">
                  <c:v>Arrcelor Mittal Canada</c:v>
                </c:pt>
                <c:pt idx="8">
                  <c:v>LKAB</c:v>
                </c:pt>
                <c:pt idx="9">
                  <c:v>IOC</c:v>
                </c:pt>
                <c:pt idx="10">
                  <c:v>Minas Rio</c:v>
                </c:pt>
                <c:pt idx="11">
                  <c:v>Shougang Hierro</c:v>
                </c:pt>
                <c:pt idx="12">
                  <c:v>CMP</c:v>
                </c:pt>
                <c:pt idx="13">
                  <c:v>SNIM</c:v>
                </c:pt>
                <c:pt idx="14">
                  <c:v>Assmang</c:v>
                </c:pt>
                <c:pt idx="15">
                  <c:v>Shandong</c:v>
                </c:pt>
                <c:pt idx="16">
                  <c:v>Atlas (Royhill)</c:v>
                </c:pt>
                <c:pt idx="17">
                  <c:v>Cliffs</c:v>
                </c:pt>
                <c:pt idx="18">
                  <c:v>India</c:v>
                </c:pt>
                <c:pt idx="19">
                  <c:v>Arcelor Mittal WAFR</c:v>
                </c:pt>
                <c:pt idx="20">
                  <c:v>Iran</c:v>
                </c:pt>
                <c:pt idx="21">
                  <c:v>Citic Pacific</c:v>
                </c:pt>
                <c:pt idx="22">
                  <c:v>Trafigura</c:v>
                </c:pt>
                <c:pt idx="23">
                  <c:v>Mineral Resources</c:v>
                </c:pt>
                <c:pt idx="24">
                  <c:v>Karara</c:v>
                </c:pt>
                <c:pt idx="25">
                  <c:v>Palabora Mining</c:v>
                </c:pt>
                <c:pt idx="26">
                  <c:v>Arrium</c:v>
                </c:pt>
                <c:pt idx="27">
                  <c:v>Grange Resource</c:v>
                </c:pt>
                <c:pt idx="28">
                  <c:v>Mount Gibson</c:v>
                </c:pt>
                <c:pt idx="29">
                  <c:v>Samarco</c:v>
                </c:pt>
                <c:pt idx="30">
                  <c:v>Goldlake</c:v>
                </c:pt>
                <c:pt idx="31">
                  <c:v>Champion Iron</c:v>
                </c:pt>
                <c:pt idx="32">
                  <c:v>Tacora Resources</c:v>
                </c:pt>
                <c:pt idx="33">
                  <c:v>Usiminas</c:v>
                </c:pt>
                <c:pt idx="34">
                  <c:v>SL Mining (London Mining)</c:v>
                </c:pt>
              </c:strCache>
            </c:strRef>
          </c:cat>
          <c:val>
            <c:numRef>
              <c:f>'Long Term Supply'!$Z$3:$Z$37</c:f>
              <c:numCache>
                <c:formatCode>0</c:formatCode>
                <c:ptCount val="35"/>
                <c:pt idx="0">
                  <c:v>20</c:v>
                </c:pt>
                <c:pt idx="1">
                  <c:v>9.3999999999999773</c:v>
                </c:pt>
                <c:pt idx="2">
                  <c:v>0.39999999999997726</c:v>
                </c:pt>
                <c:pt idx="3">
                  <c:v>0</c:v>
                </c:pt>
                <c:pt idx="4">
                  <c:v>2</c:v>
                </c:pt>
                <c:pt idx="5">
                  <c:v>3.5</c:v>
                </c:pt>
                <c:pt idx="6">
                  <c:v>0</c:v>
                </c:pt>
                <c:pt idx="7">
                  <c:v>2</c:v>
                </c:pt>
                <c:pt idx="8">
                  <c:v>0</c:v>
                </c:pt>
                <c:pt idx="9">
                  <c:v>0</c:v>
                </c:pt>
                <c:pt idx="10">
                  <c:v>1</c:v>
                </c:pt>
                <c:pt idx="11">
                  <c:v>3.5000000000000018</c:v>
                </c:pt>
                <c:pt idx="12">
                  <c:v>0.5</c:v>
                </c:pt>
                <c:pt idx="13">
                  <c:v>0</c:v>
                </c:pt>
                <c:pt idx="14">
                  <c:v>0</c:v>
                </c:pt>
                <c:pt idx="15">
                  <c:v>0</c:v>
                </c:pt>
                <c:pt idx="16">
                  <c:v>0</c:v>
                </c:pt>
                <c:pt idx="17">
                  <c:v>0</c:v>
                </c:pt>
                <c:pt idx="18">
                  <c:v>-12.5</c:v>
                </c:pt>
                <c:pt idx="19">
                  <c:v>0</c:v>
                </c:pt>
                <c:pt idx="20">
                  <c:v>0</c:v>
                </c:pt>
                <c:pt idx="21">
                  <c:v>2</c:v>
                </c:pt>
                <c:pt idx="22">
                  <c:v>0</c:v>
                </c:pt>
                <c:pt idx="23">
                  <c:v>6</c:v>
                </c:pt>
                <c:pt idx="24">
                  <c:v>0</c:v>
                </c:pt>
                <c:pt idx="25">
                  <c:v>0</c:v>
                </c:pt>
                <c:pt idx="26">
                  <c:v>0</c:v>
                </c:pt>
                <c:pt idx="27">
                  <c:v>0</c:v>
                </c:pt>
                <c:pt idx="28">
                  <c:v>0</c:v>
                </c:pt>
                <c:pt idx="29">
                  <c:v>6</c:v>
                </c:pt>
                <c:pt idx="30">
                  <c:v>0</c:v>
                </c:pt>
                <c:pt idx="31">
                  <c:v>0.5</c:v>
                </c:pt>
                <c:pt idx="32">
                  <c:v>2</c:v>
                </c:pt>
                <c:pt idx="33">
                  <c:v>0</c:v>
                </c:pt>
                <c:pt idx="34">
                  <c:v>0</c:v>
                </c:pt>
              </c:numCache>
            </c:numRef>
          </c:val>
          <c:extLst>
            <c:ext xmlns:c16="http://schemas.microsoft.com/office/drawing/2014/chart" uri="{C3380CC4-5D6E-409C-BE32-E72D297353CC}">
              <c16:uniqueId val="{00000000-8116-4826-865B-C1EC2778F42E}"/>
            </c:ext>
          </c:extLst>
        </c:ser>
        <c:dLbls>
          <c:showLegendKey val="0"/>
          <c:showVal val="0"/>
          <c:showCatName val="0"/>
          <c:showSerName val="0"/>
          <c:showPercent val="0"/>
          <c:showBubbleSize val="0"/>
        </c:dLbls>
        <c:gapWidth val="219"/>
        <c:overlap val="-27"/>
        <c:axId val="1114109592"/>
        <c:axId val="1114107952"/>
      </c:barChart>
      <c:catAx>
        <c:axId val="111410959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4107952"/>
        <c:crosses val="autoZero"/>
        <c:auto val="1"/>
        <c:lblAlgn val="ctr"/>
        <c:lblOffset val="100"/>
        <c:noMultiLvlLbl val="0"/>
      </c:catAx>
      <c:valAx>
        <c:axId val="11141079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41095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8.7357618020276015E-2"/>
          <c:y val="0.13846829090917204"/>
          <c:w val="0.84622730342737307"/>
          <c:h val="0.78428816975464588"/>
        </c:manualLayout>
      </c:layout>
      <c:lineChart>
        <c:grouping val="standard"/>
        <c:varyColors val="0"/>
        <c:ser>
          <c:idx val="0"/>
          <c:order val="0"/>
          <c:tx>
            <c:strRef>
              <c:f>'ByMinerWK (4)'!$DB$373</c:f>
              <c:strCache>
                <c:ptCount val="1"/>
                <c:pt idx="0">
                  <c:v>Vale+CSN Total</c:v>
                </c:pt>
              </c:strCache>
            </c:strRef>
          </c:tx>
          <c:spPr>
            <a:ln w="28575" cap="rnd">
              <a:solidFill>
                <a:schemeClr val="accent1"/>
              </a:solidFill>
              <a:round/>
            </a:ln>
            <a:effectLst/>
          </c:spPr>
          <c:marker>
            <c:symbol val="none"/>
          </c:marker>
          <c:dLbls>
            <c:dLbl>
              <c:idx val="8"/>
              <c:layout>
                <c:manualLayout>
                  <c:x val="-3.3379691095051865E-2"/>
                  <c:y val="-0.10698363858561959"/>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AAE-45F0-81C1-302D73019857}"/>
                </c:ext>
              </c:extLst>
            </c:dLbl>
            <c:dLbl>
              <c:idx val="9"/>
              <c:layout>
                <c:manualLayout>
                  <c:x val="-1.1126563698350623E-2"/>
                  <c:y val="0.1426448514474927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AAE-45F0-81C1-302D73019857}"/>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numRef>
              <c:f>'ByMinerWK (4)'!$CP$394:$CP$403</c:f>
              <c:numCache>
                <c:formatCode>[$-409]d\-mmm\-yy;@</c:formatCode>
                <c:ptCount val="10"/>
                <c:pt idx="0">
                  <c:v>43443</c:v>
                </c:pt>
                <c:pt idx="1">
                  <c:v>43450</c:v>
                </c:pt>
                <c:pt idx="2">
                  <c:v>43457</c:v>
                </c:pt>
                <c:pt idx="3">
                  <c:v>43464</c:v>
                </c:pt>
                <c:pt idx="4">
                  <c:v>43471</c:v>
                </c:pt>
                <c:pt idx="5">
                  <c:v>43478</c:v>
                </c:pt>
                <c:pt idx="6">
                  <c:v>43485</c:v>
                </c:pt>
                <c:pt idx="7">
                  <c:v>43492</c:v>
                </c:pt>
                <c:pt idx="8">
                  <c:v>43499</c:v>
                </c:pt>
                <c:pt idx="9">
                  <c:v>43506</c:v>
                </c:pt>
              </c:numCache>
            </c:numRef>
          </c:cat>
          <c:val>
            <c:numRef>
              <c:f>'ByMinerWK (4)'!$DB$394:$DB$403</c:f>
              <c:numCache>
                <c:formatCode>_ * #,##0_ ;_ * \-#,##0_ ;_ * "-"??_ ;_ @_ </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CAAE-45F0-81C1-302D73019857}"/>
            </c:ext>
          </c:extLst>
        </c:ser>
        <c:dLbls>
          <c:showLegendKey val="0"/>
          <c:showVal val="0"/>
          <c:showCatName val="0"/>
          <c:showSerName val="0"/>
          <c:showPercent val="0"/>
          <c:showBubbleSize val="0"/>
        </c:dLbls>
        <c:smooth val="0"/>
        <c:axId val="1355929792"/>
        <c:axId val="1355930120"/>
      </c:lineChart>
      <c:dateAx>
        <c:axId val="1355929792"/>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55930120"/>
        <c:crosses val="autoZero"/>
        <c:auto val="1"/>
        <c:lblOffset val="100"/>
        <c:baseTimeUnit val="days"/>
        <c:majorUnit val="7"/>
        <c:majorTimeUnit val="days"/>
      </c:dateAx>
      <c:valAx>
        <c:axId val="135593012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55929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 Month'!$LR$8</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 Month'!$MA$9</c:f>
              <c:strCache>
                <c:ptCount val="1"/>
              </c:strCache>
            </c:strRef>
          </c:tx>
          <c:spPr>
            <a:solidFill>
              <a:schemeClr val="bg1"/>
            </a:solidFill>
            <a:ln>
              <a:noFill/>
            </a:ln>
            <a:effectLst/>
          </c:spPr>
          <c:cat>
            <c:numRef>
              <c:f>'Japan&amp;Korea Month'!$LZ$10:$LZ$22</c:f>
              <c:numCache>
                <c:formatCode>[$-409]d\-mmm\-yy;@</c:formatCode>
                <c:ptCount val="13"/>
              </c:numCache>
            </c:numRef>
          </c:cat>
          <c:val>
            <c:numRef>
              <c:f>'Japan&amp;Korea Month'!$MA$10:$MA$22</c:f>
              <c:numCache>
                <c:formatCode>[$-409]d\-mmm\-yy;@</c:formatCode>
                <c:ptCount val="13"/>
              </c:numCache>
            </c:numRef>
          </c:val>
          <c:extLst>
            <c:ext xmlns:c16="http://schemas.microsoft.com/office/drawing/2014/chart" uri="{C3380CC4-5D6E-409C-BE32-E72D297353CC}">
              <c16:uniqueId val="{00000000-82F6-4C8D-B6FD-1AE01812EB8C}"/>
            </c:ext>
          </c:extLst>
        </c:ser>
        <c:ser>
          <c:idx val="5"/>
          <c:order val="3"/>
          <c:tx>
            <c:strRef>
              <c:f>'Japan&amp;Korea Month'!$MF$9</c:f>
              <c:strCache>
                <c:ptCount val="1"/>
              </c:strCache>
            </c:strRef>
          </c:tx>
          <c:spPr>
            <a:solidFill>
              <a:schemeClr val="accent1">
                <a:lumMod val="40000"/>
                <a:lumOff val="60000"/>
              </a:schemeClr>
            </a:solidFill>
            <a:ln>
              <a:noFill/>
            </a:ln>
            <a:effectLst/>
          </c:spPr>
          <c:cat>
            <c:numRef>
              <c:f>'Japan&amp;Korea Month'!$LZ$10:$LZ$22</c:f>
              <c:numCache>
                <c:formatCode>[$-409]d\-mmm\-yy;@</c:formatCode>
                <c:ptCount val="13"/>
              </c:numCache>
            </c:numRef>
          </c:cat>
          <c:val>
            <c:numRef>
              <c:f>'Japan&amp;Korea Month'!$MF$10:$MF$22</c:f>
              <c:numCache>
                <c:formatCode>[$-409]d\-mmm\-yy;@</c:formatCode>
                <c:ptCount val="13"/>
              </c:numCache>
            </c:numRef>
          </c:val>
          <c:extLst>
            <c:ext xmlns:c16="http://schemas.microsoft.com/office/drawing/2014/chart" uri="{C3380CC4-5D6E-409C-BE32-E72D297353CC}">
              <c16:uniqueId val="{00000001-82F6-4C8D-B6FD-1AE01812EB8C}"/>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 Month'!$MD$9</c:f>
              <c:strCache>
                <c:ptCount val="1"/>
              </c:strCache>
            </c:strRef>
          </c:tx>
          <c:spPr>
            <a:ln w="28575" cap="rnd">
              <a:solidFill>
                <a:schemeClr val="tx2"/>
              </a:solidFill>
              <a:round/>
            </a:ln>
            <a:effectLst/>
          </c:spPr>
          <c:marker>
            <c:symbol val="none"/>
          </c:marker>
          <c:cat>
            <c:numRef>
              <c:f>'Japan&amp;Korea Month'!$LZ$10:$LZ$22</c:f>
              <c:numCache>
                <c:formatCode>[$-409]d\-mmm\-yy;@</c:formatCode>
                <c:ptCount val="13"/>
              </c:numCache>
            </c:numRef>
          </c:cat>
          <c:val>
            <c:numRef>
              <c:f>'Japan&amp;Korea Month'!$MD$10:$MD$22</c:f>
              <c:numCache>
                <c:formatCode>[$-409]d\-mmm\-yy;@</c:formatCode>
                <c:ptCount val="13"/>
              </c:numCache>
            </c:numRef>
          </c:val>
          <c:smooth val="0"/>
          <c:extLst>
            <c:ext xmlns:c16="http://schemas.microsoft.com/office/drawing/2014/chart" uri="{C3380CC4-5D6E-409C-BE32-E72D297353CC}">
              <c16:uniqueId val="{00000002-82F6-4C8D-B6FD-1AE01812EB8C}"/>
            </c:ext>
          </c:extLst>
        </c:ser>
        <c:ser>
          <c:idx val="4"/>
          <c:order val="2"/>
          <c:tx>
            <c:strRef>
              <c:f>'Japan&amp;Korea Month'!$ME$9</c:f>
              <c:strCache>
                <c:ptCount val="1"/>
              </c:strCache>
            </c:strRef>
          </c:tx>
          <c:spPr>
            <a:ln w="28575" cap="rnd">
              <a:solidFill>
                <a:srgbClr val="C00000"/>
              </a:solidFill>
              <a:round/>
            </a:ln>
            <a:effectLst/>
          </c:spPr>
          <c:marker>
            <c:symbol val="none"/>
          </c:marker>
          <c:cat>
            <c:numRef>
              <c:f>'Japan&amp;Korea Month'!$LZ$10:$LZ$22</c:f>
              <c:numCache>
                <c:formatCode>[$-409]d\-mmm\-yy;@</c:formatCode>
                <c:ptCount val="13"/>
              </c:numCache>
            </c:numRef>
          </c:cat>
          <c:val>
            <c:numRef>
              <c:f>'Japan&amp;Korea Month'!$ME$10:$ME$22</c:f>
              <c:numCache>
                <c:formatCode>[$-409]d\-mmm\-yy;@</c:formatCode>
                <c:ptCount val="13"/>
              </c:numCache>
            </c:numRef>
          </c:val>
          <c:smooth val="0"/>
          <c:extLst>
            <c:ext xmlns:c16="http://schemas.microsoft.com/office/drawing/2014/chart" uri="{C3380CC4-5D6E-409C-BE32-E72D297353CC}">
              <c16:uniqueId val="{00000003-82F6-4C8D-B6FD-1AE01812EB8C}"/>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1"/>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 Month'!$LR$26</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 Month'!$MA$27</c:f>
              <c:strCache>
                <c:ptCount val="1"/>
              </c:strCache>
            </c:strRef>
          </c:tx>
          <c:spPr>
            <a:solidFill>
              <a:schemeClr val="bg1"/>
            </a:solidFill>
            <a:ln>
              <a:noFill/>
            </a:ln>
            <a:effectLst/>
          </c:spPr>
          <c:cat>
            <c:numRef>
              <c:f>'Japan&amp;Korea Month'!$LZ$28:$LZ$40</c:f>
              <c:numCache>
                <c:formatCode>[$-409]d\-mmm\-yy;@</c:formatCode>
                <c:ptCount val="13"/>
              </c:numCache>
            </c:numRef>
          </c:cat>
          <c:val>
            <c:numRef>
              <c:f>'Japan&amp;Korea Month'!$MA$28:$MA$40</c:f>
              <c:numCache>
                <c:formatCode>[$-409]d\-mmm\-yy;@</c:formatCode>
                <c:ptCount val="13"/>
              </c:numCache>
            </c:numRef>
          </c:val>
          <c:extLst>
            <c:ext xmlns:c16="http://schemas.microsoft.com/office/drawing/2014/chart" uri="{C3380CC4-5D6E-409C-BE32-E72D297353CC}">
              <c16:uniqueId val="{00000000-B97F-4179-960D-32E75C4655B6}"/>
            </c:ext>
          </c:extLst>
        </c:ser>
        <c:ser>
          <c:idx val="5"/>
          <c:order val="3"/>
          <c:tx>
            <c:strRef>
              <c:f>'Japan&amp;Korea Month'!$MF$27</c:f>
              <c:strCache>
                <c:ptCount val="1"/>
              </c:strCache>
            </c:strRef>
          </c:tx>
          <c:spPr>
            <a:solidFill>
              <a:schemeClr val="accent1">
                <a:lumMod val="40000"/>
                <a:lumOff val="60000"/>
              </a:schemeClr>
            </a:solidFill>
            <a:ln>
              <a:noFill/>
            </a:ln>
            <a:effectLst/>
          </c:spPr>
          <c:cat>
            <c:numRef>
              <c:f>'Japan&amp;Korea Month'!$LZ$28:$LZ$40</c:f>
              <c:numCache>
                <c:formatCode>[$-409]d\-mmm\-yy;@</c:formatCode>
                <c:ptCount val="13"/>
              </c:numCache>
            </c:numRef>
          </c:cat>
          <c:val>
            <c:numRef>
              <c:f>'Japan&amp;Korea Month'!$MF$28:$MF$40</c:f>
              <c:numCache>
                <c:formatCode>[$-409]d\-mmm\-yy;@</c:formatCode>
                <c:ptCount val="13"/>
              </c:numCache>
            </c:numRef>
          </c:val>
          <c:extLst>
            <c:ext xmlns:c16="http://schemas.microsoft.com/office/drawing/2014/chart" uri="{C3380CC4-5D6E-409C-BE32-E72D297353CC}">
              <c16:uniqueId val="{00000001-B97F-4179-960D-32E75C4655B6}"/>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 Month'!$MD$27</c:f>
              <c:strCache>
                <c:ptCount val="1"/>
              </c:strCache>
            </c:strRef>
          </c:tx>
          <c:spPr>
            <a:ln w="28575" cap="rnd">
              <a:solidFill>
                <a:schemeClr val="tx2"/>
              </a:solidFill>
              <a:round/>
            </a:ln>
            <a:effectLst/>
          </c:spPr>
          <c:marker>
            <c:symbol val="none"/>
          </c:marker>
          <c:cat>
            <c:numRef>
              <c:f>'Japan&amp;Korea Month'!$LZ$28:$LZ$40</c:f>
              <c:numCache>
                <c:formatCode>[$-409]d\-mmm\-yy;@</c:formatCode>
                <c:ptCount val="13"/>
              </c:numCache>
            </c:numRef>
          </c:cat>
          <c:val>
            <c:numRef>
              <c:f>'Japan&amp;Korea Month'!$MD$28:$MD$40</c:f>
              <c:numCache>
                <c:formatCode>[$-409]d\-mmm\-yy;@</c:formatCode>
                <c:ptCount val="13"/>
              </c:numCache>
            </c:numRef>
          </c:val>
          <c:smooth val="0"/>
          <c:extLst>
            <c:ext xmlns:c16="http://schemas.microsoft.com/office/drawing/2014/chart" uri="{C3380CC4-5D6E-409C-BE32-E72D297353CC}">
              <c16:uniqueId val="{00000002-B97F-4179-960D-32E75C4655B6}"/>
            </c:ext>
          </c:extLst>
        </c:ser>
        <c:ser>
          <c:idx val="4"/>
          <c:order val="2"/>
          <c:tx>
            <c:strRef>
              <c:f>'Japan&amp;Korea Month'!$ME$27</c:f>
              <c:strCache>
                <c:ptCount val="1"/>
              </c:strCache>
            </c:strRef>
          </c:tx>
          <c:spPr>
            <a:ln w="28575" cap="rnd">
              <a:solidFill>
                <a:srgbClr val="C00000"/>
              </a:solidFill>
              <a:round/>
            </a:ln>
            <a:effectLst/>
          </c:spPr>
          <c:marker>
            <c:symbol val="none"/>
          </c:marker>
          <c:cat>
            <c:numRef>
              <c:f>'Japan&amp;Korea Month'!$LZ$28:$LZ$40</c:f>
              <c:numCache>
                <c:formatCode>[$-409]d\-mmm\-yy;@</c:formatCode>
                <c:ptCount val="13"/>
              </c:numCache>
            </c:numRef>
          </c:cat>
          <c:val>
            <c:numRef>
              <c:f>'Japan&amp;Korea Month'!$ME$28:$ME$40</c:f>
              <c:numCache>
                <c:formatCode>[$-409]d\-mmm\-yy;@</c:formatCode>
                <c:ptCount val="13"/>
              </c:numCache>
            </c:numRef>
          </c:val>
          <c:smooth val="0"/>
          <c:extLst>
            <c:ext xmlns:c16="http://schemas.microsoft.com/office/drawing/2014/chart" uri="{C3380CC4-5D6E-409C-BE32-E72D297353CC}">
              <c16:uniqueId val="{00000003-B97F-4179-960D-32E75C4655B6}"/>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 Month'!$LR$44</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 Month'!$MA$45</c:f>
              <c:strCache>
                <c:ptCount val="1"/>
              </c:strCache>
            </c:strRef>
          </c:tx>
          <c:spPr>
            <a:solidFill>
              <a:schemeClr val="bg1"/>
            </a:solidFill>
            <a:ln>
              <a:noFill/>
            </a:ln>
            <a:effectLst/>
          </c:spPr>
          <c:cat>
            <c:numRef>
              <c:f>'Japan&amp;Korea Month'!$LZ$46:$LZ$58</c:f>
              <c:numCache>
                <c:formatCode>[$-409]d\-mmm\-yy;@</c:formatCode>
                <c:ptCount val="13"/>
              </c:numCache>
            </c:numRef>
          </c:cat>
          <c:val>
            <c:numRef>
              <c:f>'Japan&amp;Korea Month'!$MA$46:$MA$58</c:f>
              <c:numCache>
                <c:formatCode>[$-409]d\-mmm\-yy;@</c:formatCode>
                <c:ptCount val="13"/>
              </c:numCache>
            </c:numRef>
          </c:val>
          <c:extLst>
            <c:ext xmlns:c16="http://schemas.microsoft.com/office/drawing/2014/chart" uri="{C3380CC4-5D6E-409C-BE32-E72D297353CC}">
              <c16:uniqueId val="{00000000-2447-40E4-9223-7D7D65A24952}"/>
            </c:ext>
          </c:extLst>
        </c:ser>
        <c:ser>
          <c:idx val="5"/>
          <c:order val="3"/>
          <c:tx>
            <c:strRef>
              <c:f>'Japan&amp;Korea Month'!$MF$45</c:f>
              <c:strCache>
                <c:ptCount val="1"/>
              </c:strCache>
            </c:strRef>
          </c:tx>
          <c:spPr>
            <a:solidFill>
              <a:schemeClr val="accent1">
                <a:lumMod val="40000"/>
                <a:lumOff val="60000"/>
              </a:schemeClr>
            </a:solidFill>
            <a:ln>
              <a:noFill/>
            </a:ln>
            <a:effectLst/>
          </c:spPr>
          <c:cat>
            <c:numRef>
              <c:f>'Japan&amp;Korea Month'!$LZ$46:$LZ$58</c:f>
              <c:numCache>
                <c:formatCode>[$-409]d\-mmm\-yy;@</c:formatCode>
                <c:ptCount val="13"/>
              </c:numCache>
            </c:numRef>
          </c:cat>
          <c:val>
            <c:numRef>
              <c:f>'Japan&amp;Korea Month'!$MF$46:$MF$58</c:f>
              <c:numCache>
                <c:formatCode>[$-409]d\-mmm\-yy;@</c:formatCode>
                <c:ptCount val="13"/>
              </c:numCache>
            </c:numRef>
          </c:val>
          <c:extLst>
            <c:ext xmlns:c16="http://schemas.microsoft.com/office/drawing/2014/chart" uri="{C3380CC4-5D6E-409C-BE32-E72D297353CC}">
              <c16:uniqueId val="{00000001-2447-40E4-9223-7D7D65A24952}"/>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 Month'!$MD$45</c:f>
              <c:strCache>
                <c:ptCount val="1"/>
              </c:strCache>
            </c:strRef>
          </c:tx>
          <c:spPr>
            <a:ln w="28575" cap="rnd">
              <a:solidFill>
                <a:schemeClr val="tx2"/>
              </a:solidFill>
              <a:round/>
            </a:ln>
            <a:effectLst/>
          </c:spPr>
          <c:marker>
            <c:symbol val="none"/>
          </c:marker>
          <c:cat>
            <c:numRef>
              <c:f>'Japan&amp;Korea Month'!$LZ$46:$LZ$58</c:f>
              <c:numCache>
                <c:formatCode>[$-409]d\-mmm\-yy;@</c:formatCode>
                <c:ptCount val="13"/>
              </c:numCache>
            </c:numRef>
          </c:cat>
          <c:val>
            <c:numRef>
              <c:f>'Japan&amp;Korea Month'!$MD$46:$MD$58</c:f>
              <c:numCache>
                <c:formatCode>[$-409]d\-mmm\-yy;@</c:formatCode>
                <c:ptCount val="13"/>
              </c:numCache>
            </c:numRef>
          </c:val>
          <c:smooth val="0"/>
          <c:extLst>
            <c:ext xmlns:c16="http://schemas.microsoft.com/office/drawing/2014/chart" uri="{C3380CC4-5D6E-409C-BE32-E72D297353CC}">
              <c16:uniqueId val="{00000002-2447-40E4-9223-7D7D65A24952}"/>
            </c:ext>
          </c:extLst>
        </c:ser>
        <c:ser>
          <c:idx val="4"/>
          <c:order val="2"/>
          <c:tx>
            <c:strRef>
              <c:f>'Japan&amp;Korea Month'!$ME$45</c:f>
              <c:strCache>
                <c:ptCount val="1"/>
              </c:strCache>
            </c:strRef>
          </c:tx>
          <c:spPr>
            <a:ln w="28575" cap="rnd">
              <a:solidFill>
                <a:srgbClr val="C00000"/>
              </a:solidFill>
              <a:round/>
            </a:ln>
            <a:effectLst/>
          </c:spPr>
          <c:marker>
            <c:symbol val="none"/>
          </c:marker>
          <c:cat>
            <c:numRef>
              <c:f>'Japan&amp;Korea Month'!$LZ$46:$LZ$58</c:f>
              <c:numCache>
                <c:formatCode>[$-409]d\-mmm\-yy;@</c:formatCode>
                <c:ptCount val="13"/>
              </c:numCache>
            </c:numRef>
          </c:cat>
          <c:val>
            <c:numRef>
              <c:f>'Japan&amp;Korea Month'!$ME$46:$ME$58</c:f>
              <c:numCache>
                <c:formatCode>[$-409]d\-mmm\-yy;@</c:formatCode>
                <c:ptCount val="13"/>
              </c:numCache>
            </c:numRef>
          </c:val>
          <c:smooth val="0"/>
          <c:extLst>
            <c:ext xmlns:c16="http://schemas.microsoft.com/office/drawing/2014/chart" uri="{C3380CC4-5D6E-409C-BE32-E72D297353CC}">
              <c16:uniqueId val="{00000003-2447-40E4-9223-7D7D65A24952}"/>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 Month'!$LR$62</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 Month'!$MA$63</c:f>
              <c:strCache>
                <c:ptCount val="1"/>
              </c:strCache>
            </c:strRef>
          </c:tx>
          <c:spPr>
            <a:solidFill>
              <a:schemeClr val="bg1"/>
            </a:solidFill>
            <a:ln>
              <a:noFill/>
            </a:ln>
            <a:effectLst/>
          </c:spPr>
          <c:cat>
            <c:numRef>
              <c:f>'Japan&amp;Korea Month'!$LZ$64:$LZ$76</c:f>
              <c:numCache>
                <c:formatCode>[$-409]d\-mmm\-yy;@</c:formatCode>
                <c:ptCount val="13"/>
              </c:numCache>
            </c:numRef>
          </c:cat>
          <c:val>
            <c:numRef>
              <c:f>'Japan&amp;Korea Month'!$MA$64:$MA$76</c:f>
              <c:numCache>
                <c:formatCode>[$-409]d\-mmm\-yy;@</c:formatCode>
                <c:ptCount val="13"/>
              </c:numCache>
            </c:numRef>
          </c:val>
          <c:extLst>
            <c:ext xmlns:c16="http://schemas.microsoft.com/office/drawing/2014/chart" uri="{C3380CC4-5D6E-409C-BE32-E72D297353CC}">
              <c16:uniqueId val="{00000000-4022-471C-A5B3-9EBFF5B0B4A6}"/>
            </c:ext>
          </c:extLst>
        </c:ser>
        <c:ser>
          <c:idx val="5"/>
          <c:order val="3"/>
          <c:tx>
            <c:strRef>
              <c:f>'Japan&amp;Korea Month'!$MF$63</c:f>
              <c:strCache>
                <c:ptCount val="1"/>
              </c:strCache>
            </c:strRef>
          </c:tx>
          <c:spPr>
            <a:solidFill>
              <a:schemeClr val="accent1">
                <a:lumMod val="40000"/>
                <a:lumOff val="60000"/>
              </a:schemeClr>
            </a:solidFill>
            <a:ln>
              <a:noFill/>
            </a:ln>
            <a:effectLst/>
          </c:spPr>
          <c:cat>
            <c:numRef>
              <c:f>'Japan&amp;Korea Month'!$LZ$64:$LZ$76</c:f>
              <c:numCache>
                <c:formatCode>[$-409]d\-mmm\-yy;@</c:formatCode>
                <c:ptCount val="13"/>
              </c:numCache>
            </c:numRef>
          </c:cat>
          <c:val>
            <c:numRef>
              <c:f>'Japan&amp;Korea Month'!$MF$64:$MF$76</c:f>
              <c:numCache>
                <c:formatCode>[$-409]d\-mmm\-yy;@</c:formatCode>
                <c:ptCount val="13"/>
              </c:numCache>
            </c:numRef>
          </c:val>
          <c:extLst>
            <c:ext xmlns:c16="http://schemas.microsoft.com/office/drawing/2014/chart" uri="{C3380CC4-5D6E-409C-BE32-E72D297353CC}">
              <c16:uniqueId val="{00000001-4022-471C-A5B3-9EBFF5B0B4A6}"/>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 Month'!$MD$63</c:f>
              <c:strCache>
                <c:ptCount val="1"/>
              </c:strCache>
            </c:strRef>
          </c:tx>
          <c:spPr>
            <a:ln w="28575" cap="rnd">
              <a:solidFill>
                <a:schemeClr val="tx2"/>
              </a:solidFill>
              <a:round/>
            </a:ln>
            <a:effectLst/>
          </c:spPr>
          <c:marker>
            <c:symbol val="none"/>
          </c:marker>
          <c:cat>
            <c:numRef>
              <c:f>'Japan&amp;Korea Month'!$LZ$64:$LZ$76</c:f>
              <c:numCache>
                <c:formatCode>[$-409]d\-mmm\-yy;@</c:formatCode>
                <c:ptCount val="13"/>
              </c:numCache>
            </c:numRef>
          </c:cat>
          <c:val>
            <c:numRef>
              <c:f>'Japan&amp;Korea Month'!$MD$64:$MD$76</c:f>
              <c:numCache>
                <c:formatCode>[$-409]d\-mmm\-yy;@</c:formatCode>
                <c:ptCount val="13"/>
              </c:numCache>
            </c:numRef>
          </c:val>
          <c:smooth val="0"/>
          <c:extLst>
            <c:ext xmlns:c16="http://schemas.microsoft.com/office/drawing/2014/chart" uri="{C3380CC4-5D6E-409C-BE32-E72D297353CC}">
              <c16:uniqueId val="{00000002-4022-471C-A5B3-9EBFF5B0B4A6}"/>
            </c:ext>
          </c:extLst>
        </c:ser>
        <c:ser>
          <c:idx val="4"/>
          <c:order val="2"/>
          <c:tx>
            <c:strRef>
              <c:f>'Japan&amp;Korea Month'!$ME$63</c:f>
              <c:strCache>
                <c:ptCount val="1"/>
              </c:strCache>
            </c:strRef>
          </c:tx>
          <c:spPr>
            <a:ln w="28575" cap="rnd">
              <a:solidFill>
                <a:srgbClr val="C00000"/>
              </a:solidFill>
              <a:round/>
            </a:ln>
            <a:effectLst/>
          </c:spPr>
          <c:marker>
            <c:symbol val="none"/>
          </c:marker>
          <c:cat>
            <c:numRef>
              <c:f>'Japan&amp;Korea Month'!$LZ$64:$LZ$76</c:f>
              <c:numCache>
                <c:formatCode>[$-409]d\-mmm\-yy;@</c:formatCode>
                <c:ptCount val="13"/>
              </c:numCache>
            </c:numRef>
          </c:cat>
          <c:val>
            <c:numRef>
              <c:f>'Japan&amp;Korea Month'!$ME$64:$ME$76</c:f>
              <c:numCache>
                <c:formatCode>[$-409]d\-mmm\-yy;@</c:formatCode>
                <c:ptCount val="13"/>
              </c:numCache>
            </c:numRef>
          </c:val>
          <c:smooth val="0"/>
          <c:extLst>
            <c:ext xmlns:c16="http://schemas.microsoft.com/office/drawing/2014/chart" uri="{C3380CC4-5D6E-409C-BE32-E72D297353CC}">
              <c16:uniqueId val="{00000003-4022-471C-A5B3-9EBFF5B0B4A6}"/>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6345516185476814"/>
          <c:y val="0.16404053659959172"/>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 Month'!$LR$80</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 Month'!$MA$81</c:f>
              <c:strCache>
                <c:ptCount val="1"/>
              </c:strCache>
            </c:strRef>
          </c:tx>
          <c:spPr>
            <a:solidFill>
              <a:schemeClr val="bg1"/>
            </a:solidFill>
            <a:ln>
              <a:noFill/>
            </a:ln>
            <a:effectLst/>
          </c:spPr>
          <c:cat>
            <c:numRef>
              <c:f>'Japan&amp;Korea Month'!$LZ$82:$LZ$94</c:f>
              <c:numCache>
                <c:formatCode>[$-409]d\-mmm\-yy;@</c:formatCode>
                <c:ptCount val="13"/>
              </c:numCache>
            </c:numRef>
          </c:cat>
          <c:val>
            <c:numRef>
              <c:f>'Japan&amp;Korea Month'!$MA$82:$MA$94</c:f>
              <c:numCache>
                <c:formatCode>[$-409]d\-mmm\-yy;@</c:formatCode>
                <c:ptCount val="13"/>
              </c:numCache>
            </c:numRef>
          </c:val>
          <c:extLst>
            <c:ext xmlns:c16="http://schemas.microsoft.com/office/drawing/2014/chart" uri="{C3380CC4-5D6E-409C-BE32-E72D297353CC}">
              <c16:uniqueId val="{00000000-1347-4091-AC12-C4F964669175}"/>
            </c:ext>
          </c:extLst>
        </c:ser>
        <c:ser>
          <c:idx val="5"/>
          <c:order val="3"/>
          <c:tx>
            <c:strRef>
              <c:f>'Japan&amp;Korea Month'!$MF$81</c:f>
              <c:strCache>
                <c:ptCount val="1"/>
              </c:strCache>
            </c:strRef>
          </c:tx>
          <c:spPr>
            <a:solidFill>
              <a:schemeClr val="accent1">
                <a:lumMod val="40000"/>
                <a:lumOff val="60000"/>
              </a:schemeClr>
            </a:solidFill>
            <a:ln>
              <a:noFill/>
            </a:ln>
            <a:effectLst/>
          </c:spPr>
          <c:cat>
            <c:numRef>
              <c:f>'Japan&amp;Korea Month'!$LZ$82:$LZ$94</c:f>
              <c:numCache>
                <c:formatCode>[$-409]d\-mmm\-yy;@</c:formatCode>
                <c:ptCount val="13"/>
              </c:numCache>
            </c:numRef>
          </c:cat>
          <c:val>
            <c:numRef>
              <c:f>'Japan&amp;Korea Month'!$MF$82:$MF$94</c:f>
              <c:numCache>
                <c:formatCode>[$-409]d\-mmm\-yy;@</c:formatCode>
                <c:ptCount val="13"/>
              </c:numCache>
            </c:numRef>
          </c:val>
          <c:extLst>
            <c:ext xmlns:c16="http://schemas.microsoft.com/office/drawing/2014/chart" uri="{C3380CC4-5D6E-409C-BE32-E72D297353CC}">
              <c16:uniqueId val="{00000001-1347-4091-AC12-C4F964669175}"/>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 Month'!$MD$81</c:f>
              <c:strCache>
                <c:ptCount val="1"/>
              </c:strCache>
            </c:strRef>
          </c:tx>
          <c:spPr>
            <a:ln w="28575" cap="rnd">
              <a:solidFill>
                <a:schemeClr val="tx2"/>
              </a:solidFill>
              <a:round/>
            </a:ln>
            <a:effectLst/>
          </c:spPr>
          <c:marker>
            <c:symbol val="none"/>
          </c:marker>
          <c:cat>
            <c:numRef>
              <c:f>'Japan&amp;Korea Month'!$LZ$82:$LZ$94</c:f>
              <c:numCache>
                <c:formatCode>[$-409]d\-mmm\-yy;@</c:formatCode>
                <c:ptCount val="13"/>
              </c:numCache>
            </c:numRef>
          </c:cat>
          <c:val>
            <c:numRef>
              <c:f>'Japan&amp;Korea Month'!$MD$82:$MD$94</c:f>
              <c:numCache>
                <c:formatCode>[$-409]d\-mmm\-yy;@</c:formatCode>
                <c:ptCount val="13"/>
              </c:numCache>
            </c:numRef>
          </c:val>
          <c:smooth val="0"/>
          <c:extLst>
            <c:ext xmlns:c16="http://schemas.microsoft.com/office/drawing/2014/chart" uri="{C3380CC4-5D6E-409C-BE32-E72D297353CC}">
              <c16:uniqueId val="{00000002-1347-4091-AC12-C4F964669175}"/>
            </c:ext>
          </c:extLst>
        </c:ser>
        <c:ser>
          <c:idx val="4"/>
          <c:order val="2"/>
          <c:tx>
            <c:strRef>
              <c:f>'Japan&amp;Korea Month'!$ME$81</c:f>
              <c:strCache>
                <c:ptCount val="1"/>
              </c:strCache>
            </c:strRef>
          </c:tx>
          <c:spPr>
            <a:ln w="28575" cap="rnd">
              <a:solidFill>
                <a:srgbClr val="C00000"/>
              </a:solidFill>
              <a:round/>
            </a:ln>
            <a:effectLst/>
          </c:spPr>
          <c:marker>
            <c:symbol val="none"/>
          </c:marker>
          <c:cat>
            <c:numRef>
              <c:f>'Japan&amp;Korea Month'!$LZ$82:$LZ$94</c:f>
              <c:numCache>
                <c:formatCode>[$-409]d\-mmm\-yy;@</c:formatCode>
                <c:ptCount val="13"/>
              </c:numCache>
            </c:numRef>
          </c:cat>
          <c:val>
            <c:numRef>
              <c:f>'Japan&amp;Korea Month'!$ME$82:$ME$94</c:f>
              <c:numCache>
                <c:formatCode>[$-409]d\-mmm\-yy;@</c:formatCode>
                <c:ptCount val="13"/>
              </c:numCache>
            </c:numRef>
          </c:val>
          <c:smooth val="0"/>
          <c:extLst>
            <c:ext xmlns:c16="http://schemas.microsoft.com/office/drawing/2014/chart" uri="{C3380CC4-5D6E-409C-BE32-E72D297353CC}">
              <c16:uniqueId val="{00000003-1347-4091-AC12-C4F964669175}"/>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 Month'!$LR$116</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 Month'!$MA$117</c:f>
              <c:strCache>
                <c:ptCount val="1"/>
              </c:strCache>
            </c:strRef>
          </c:tx>
          <c:spPr>
            <a:solidFill>
              <a:schemeClr val="bg1"/>
            </a:solidFill>
            <a:ln>
              <a:noFill/>
            </a:ln>
            <a:effectLst/>
          </c:spPr>
          <c:cat>
            <c:numRef>
              <c:f>'Japan&amp;Korea Month'!$LZ$118:$LZ$130</c:f>
              <c:numCache>
                <c:formatCode>[$-409]d\-mmm\-yy;@</c:formatCode>
                <c:ptCount val="13"/>
              </c:numCache>
            </c:numRef>
          </c:cat>
          <c:val>
            <c:numRef>
              <c:f>'Japan&amp;Korea Month'!$MA$118:$MA$130</c:f>
              <c:numCache>
                <c:formatCode>[$-409]d\-mmm\-yy;@</c:formatCode>
                <c:ptCount val="13"/>
              </c:numCache>
            </c:numRef>
          </c:val>
          <c:extLst>
            <c:ext xmlns:c16="http://schemas.microsoft.com/office/drawing/2014/chart" uri="{C3380CC4-5D6E-409C-BE32-E72D297353CC}">
              <c16:uniqueId val="{00000000-1CF5-4334-942C-7FCCC1EADCE6}"/>
            </c:ext>
          </c:extLst>
        </c:ser>
        <c:ser>
          <c:idx val="5"/>
          <c:order val="3"/>
          <c:tx>
            <c:strRef>
              <c:f>'Japan&amp;Korea Month'!$MF$117</c:f>
              <c:strCache>
                <c:ptCount val="1"/>
              </c:strCache>
            </c:strRef>
          </c:tx>
          <c:spPr>
            <a:solidFill>
              <a:schemeClr val="accent1">
                <a:lumMod val="40000"/>
                <a:lumOff val="60000"/>
              </a:schemeClr>
            </a:solidFill>
            <a:ln>
              <a:noFill/>
            </a:ln>
            <a:effectLst/>
          </c:spPr>
          <c:cat>
            <c:numRef>
              <c:f>'Japan&amp;Korea Month'!$LZ$118:$LZ$130</c:f>
              <c:numCache>
                <c:formatCode>[$-409]d\-mmm\-yy;@</c:formatCode>
                <c:ptCount val="13"/>
              </c:numCache>
            </c:numRef>
          </c:cat>
          <c:val>
            <c:numRef>
              <c:f>'Japan&amp;Korea Month'!$MF$118:$MF$130</c:f>
              <c:numCache>
                <c:formatCode>[$-409]d\-mmm\-yy;@</c:formatCode>
                <c:ptCount val="13"/>
              </c:numCache>
            </c:numRef>
          </c:val>
          <c:extLst>
            <c:ext xmlns:c16="http://schemas.microsoft.com/office/drawing/2014/chart" uri="{C3380CC4-5D6E-409C-BE32-E72D297353CC}">
              <c16:uniqueId val="{00000001-1CF5-4334-942C-7FCCC1EADCE6}"/>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 Month'!$MD$117</c:f>
              <c:strCache>
                <c:ptCount val="1"/>
              </c:strCache>
            </c:strRef>
          </c:tx>
          <c:spPr>
            <a:ln w="28575" cap="rnd">
              <a:solidFill>
                <a:schemeClr val="tx2"/>
              </a:solidFill>
              <a:round/>
            </a:ln>
            <a:effectLst/>
          </c:spPr>
          <c:marker>
            <c:symbol val="none"/>
          </c:marker>
          <c:cat>
            <c:numRef>
              <c:f>'Japan&amp;Korea Month'!$LZ$118:$LZ$130</c:f>
              <c:numCache>
                <c:formatCode>[$-409]d\-mmm\-yy;@</c:formatCode>
                <c:ptCount val="13"/>
              </c:numCache>
            </c:numRef>
          </c:cat>
          <c:val>
            <c:numRef>
              <c:f>'Japan&amp;Korea Month'!$MD$118:$MD$130</c:f>
              <c:numCache>
                <c:formatCode>[$-409]d\-mmm\-yy;@</c:formatCode>
                <c:ptCount val="13"/>
              </c:numCache>
            </c:numRef>
          </c:val>
          <c:smooth val="0"/>
          <c:extLst>
            <c:ext xmlns:c16="http://schemas.microsoft.com/office/drawing/2014/chart" uri="{C3380CC4-5D6E-409C-BE32-E72D297353CC}">
              <c16:uniqueId val="{00000002-1CF5-4334-942C-7FCCC1EADCE6}"/>
            </c:ext>
          </c:extLst>
        </c:ser>
        <c:ser>
          <c:idx val="4"/>
          <c:order val="2"/>
          <c:tx>
            <c:strRef>
              <c:f>'Japan&amp;Korea Month'!$ME$117</c:f>
              <c:strCache>
                <c:ptCount val="1"/>
              </c:strCache>
            </c:strRef>
          </c:tx>
          <c:spPr>
            <a:ln w="28575" cap="rnd">
              <a:solidFill>
                <a:srgbClr val="C00000"/>
              </a:solidFill>
              <a:round/>
            </a:ln>
            <a:effectLst/>
          </c:spPr>
          <c:marker>
            <c:symbol val="none"/>
          </c:marker>
          <c:cat>
            <c:numRef>
              <c:f>'Japan&amp;Korea Month'!$LZ$118:$LZ$130</c:f>
              <c:numCache>
                <c:formatCode>[$-409]d\-mmm\-yy;@</c:formatCode>
                <c:ptCount val="13"/>
              </c:numCache>
            </c:numRef>
          </c:cat>
          <c:val>
            <c:numRef>
              <c:f>'Japan&amp;Korea Month'!$ME$118:$ME$130</c:f>
              <c:numCache>
                <c:formatCode>[$-409]d\-mmm\-yy;@</c:formatCode>
                <c:ptCount val="13"/>
              </c:numCache>
            </c:numRef>
          </c:val>
          <c:smooth val="0"/>
          <c:extLst>
            <c:ext xmlns:c16="http://schemas.microsoft.com/office/drawing/2014/chart" uri="{C3380CC4-5D6E-409C-BE32-E72D297353CC}">
              <c16:uniqueId val="{00000003-1CF5-4334-942C-7FCCC1EADCE6}"/>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 Month'!$LR$134</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 Month'!$MA$135</c:f>
              <c:strCache>
                <c:ptCount val="1"/>
              </c:strCache>
            </c:strRef>
          </c:tx>
          <c:spPr>
            <a:solidFill>
              <a:schemeClr val="bg1"/>
            </a:solidFill>
            <a:ln>
              <a:noFill/>
            </a:ln>
            <a:effectLst/>
          </c:spPr>
          <c:cat>
            <c:numRef>
              <c:f>'Japan&amp;Korea Month'!$LZ$136:$LZ$148</c:f>
              <c:numCache>
                <c:formatCode>[$-409]d\-mmm\-yy;@</c:formatCode>
                <c:ptCount val="13"/>
              </c:numCache>
            </c:numRef>
          </c:cat>
          <c:val>
            <c:numRef>
              <c:f>'Japan&amp;Korea Month'!$MA$136:$MA$148</c:f>
              <c:numCache>
                <c:formatCode>[$-409]d\-mmm\-yy;@</c:formatCode>
                <c:ptCount val="13"/>
              </c:numCache>
            </c:numRef>
          </c:val>
          <c:extLst>
            <c:ext xmlns:c16="http://schemas.microsoft.com/office/drawing/2014/chart" uri="{C3380CC4-5D6E-409C-BE32-E72D297353CC}">
              <c16:uniqueId val="{00000000-17B3-4A4F-8858-35C7304F663B}"/>
            </c:ext>
          </c:extLst>
        </c:ser>
        <c:ser>
          <c:idx val="5"/>
          <c:order val="3"/>
          <c:tx>
            <c:strRef>
              <c:f>'Japan&amp;Korea Month'!$MF$135</c:f>
              <c:strCache>
                <c:ptCount val="1"/>
              </c:strCache>
            </c:strRef>
          </c:tx>
          <c:spPr>
            <a:solidFill>
              <a:schemeClr val="accent1">
                <a:lumMod val="40000"/>
                <a:lumOff val="60000"/>
              </a:schemeClr>
            </a:solidFill>
            <a:ln>
              <a:noFill/>
            </a:ln>
            <a:effectLst/>
          </c:spPr>
          <c:cat>
            <c:numRef>
              <c:f>'Japan&amp;Korea Month'!$LZ$136:$LZ$148</c:f>
              <c:numCache>
                <c:formatCode>[$-409]d\-mmm\-yy;@</c:formatCode>
                <c:ptCount val="13"/>
              </c:numCache>
            </c:numRef>
          </c:cat>
          <c:val>
            <c:numRef>
              <c:f>'Japan&amp;Korea Month'!$MF$136:$MF$148</c:f>
              <c:numCache>
                <c:formatCode>[$-409]d\-mmm\-yy;@</c:formatCode>
                <c:ptCount val="13"/>
              </c:numCache>
            </c:numRef>
          </c:val>
          <c:extLst>
            <c:ext xmlns:c16="http://schemas.microsoft.com/office/drawing/2014/chart" uri="{C3380CC4-5D6E-409C-BE32-E72D297353CC}">
              <c16:uniqueId val="{00000001-17B3-4A4F-8858-35C7304F663B}"/>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 Month'!$MD$135</c:f>
              <c:strCache>
                <c:ptCount val="1"/>
              </c:strCache>
            </c:strRef>
          </c:tx>
          <c:spPr>
            <a:ln w="28575" cap="rnd">
              <a:solidFill>
                <a:schemeClr val="tx2"/>
              </a:solidFill>
              <a:round/>
            </a:ln>
            <a:effectLst/>
          </c:spPr>
          <c:marker>
            <c:symbol val="none"/>
          </c:marker>
          <c:cat>
            <c:numRef>
              <c:f>'Japan&amp;Korea Month'!$LZ$136:$LZ$148</c:f>
              <c:numCache>
                <c:formatCode>[$-409]d\-mmm\-yy;@</c:formatCode>
                <c:ptCount val="13"/>
              </c:numCache>
            </c:numRef>
          </c:cat>
          <c:val>
            <c:numRef>
              <c:f>'Japan&amp;Korea Month'!$MD$136:$MD$148</c:f>
              <c:numCache>
                <c:formatCode>[$-409]d\-mmm\-yy;@</c:formatCode>
                <c:ptCount val="13"/>
              </c:numCache>
            </c:numRef>
          </c:val>
          <c:smooth val="0"/>
          <c:extLst>
            <c:ext xmlns:c16="http://schemas.microsoft.com/office/drawing/2014/chart" uri="{C3380CC4-5D6E-409C-BE32-E72D297353CC}">
              <c16:uniqueId val="{00000002-17B3-4A4F-8858-35C7304F663B}"/>
            </c:ext>
          </c:extLst>
        </c:ser>
        <c:ser>
          <c:idx val="4"/>
          <c:order val="2"/>
          <c:tx>
            <c:strRef>
              <c:f>'Japan&amp;Korea Month'!$ME$135</c:f>
              <c:strCache>
                <c:ptCount val="1"/>
              </c:strCache>
            </c:strRef>
          </c:tx>
          <c:spPr>
            <a:ln w="28575" cap="rnd">
              <a:solidFill>
                <a:srgbClr val="C00000"/>
              </a:solidFill>
              <a:round/>
            </a:ln>
            <a:effectLst/>
          </c:spPr>
          <c:marker>
            <c:symbol val="none"/>
          </c:marker>
          <c:cat>
            <c:numRef>
              <c:f>'Japan&amp;Korea Month'!$LZ$136:$LZ$148</c:f>
              <c:numCache>
                <c:formatCode>[$-409]d\-mmm\-yy;@</c:formatCode>
                <c:ptCount val="13"/>
              </c:numCache>
            </c:numRef>
          </c:cat>
          <c:val>
            <c:numRef>
              <c:f>'Japan&amp;Korea Month'!$ME$136:$ME$148</c:f>
              <c:numCache>
                <c:formatCode>[$-409]d\-mmm\-yy;@</c:formatCode>
                <c:ptCount val="13"/>
              </c:numCache>
            </c:numRef>
          </c:val>
          <c:smooth val="0"/>
          <c:extLst>
            <c:ext xmlns:c16="http://schemas.microsoft.com/office/drawing/2014/chart" uri="{C3380CC4-5D6E-409C-BE32-E72D297353CC}">
              <c16:uniqueId val="{00000003-17B3-4A4F-8858-35C7304F663B}"/>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 Month'!$LR$152</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 Month'!$MA$153</c:f>
              <c:strCache>
                <c:ptCount val="1"/>
              </c:strCache>
            </c:strRef>
          </c:tx>
          <c:spPr>
            <a:solidFill>
              <a:schemeClr val="bg1"/>
            </a:solidFill>
            <a:ln>
              <a:noFill/>
            </a:ln>
            <a:effectLst/>
          </c:spPr>
          <c:cat>
            <c:numRef>
              <c:f>'Japan&amp;Korea Month'!$LZ$154:$LZ$166</c:f>
              <c:numCache>
                <c:formatCode>[$-409]d\-mmm\-yy;@</c:formatCode>
                <c:ptCount val="13"/>
              </c:numCache>
            </c:numRef>
          </c:cat>
          <c:val>
            <c:numRef>
              <c:f>'Japan&amp;Korea Month'!$MA$154:$MA$166</c:f>
              <c:numCache>
                <c:formatCode>[$-409]d\-mmm\-yy;@</c:formatCode>
                <c:ptCount val="13"/>
              </c:numCache>
            </c:numRef>
          </c:val>
          <c:extLst>
            <c:ext xmlns:c16="http://schemas.microsoft.com/office/drawing/2014/chart" uri="{C3380CC4-5D6E-409C-BE32-E72D297353CC}">
              <c16:uniqueId val="{00000000-CD01-464F-8605-DA159E972286}"/>
            </c:ext>
          </c:extLst>
        </c:ser>
        <c:ser>
          <c:idx val="5"/>
          <c:order val="3"/>
          <c:tx>
            <c:strRef>
              <c:f>'Japan&amp;Korea Month'!$MF$153</c:f>
              <c:strCache>
                <c:ptCount val="1"/>
              </c:strCache>
            </c:strRef>
          </c:tx>
          <c:spPr>
            <a:solidFill>
              <a:schemeClr val="accent1">
                <a:lumMod val="40000"/>
                <a:lumOff val="60000"/>
              </a:schemeClr>
            </a:solidFill>
            <a:ln>
              <a:noFill/>
            </a:ln>
            <a:effectLst/>
          </c:spPr>
          <c:cat>
            <c:numRef>
              <c:f>'Japan&amp;Korea Month'!$LZ$154:$LZ$166</c:f>
              <c:numCache>
                <c:formatCode>[$-409]d\-mmm\-yy;@</c:formatCode>
                <c:ptCount val="13"/>
              </c:numCache>
            </c:numRef>
          </c:cat>
          <c:val>
            <c:numRef>
              <c:f>'Japan&amp;Korea Month'!$MF$154:$MF$166</c:f>
              <c:numCache>
                <c:formatCode>[$-409]d\-mmm\-yy;@</c:formatCode>
                <c:ptCount val="13"/>
              </c:numCache>
            </c:numRef>
          </c:val>
          <c:extLst>
            <c:ext xmlns:c16="http://schemas.microsoft.com/office/drawing/2014/chart" uri="{C3380CC4-5D6E-409C-BE32-E72D297353CC}">
              <c16:uniqueId val="{00000001-CD01-464F-8605-DA159E972286}"/>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 Month'!$MD$153</c:f>
              <c:strCache>
                <c:ptCount val="1"/>
              </c:strCache>
            </c:strRef>
          </c:tx>
          <c:spPr>
            <a:ln w="28575" cap="rnd">
              <a:solidFill>
                <a:schemeClr val="tx2"/>
              </a:solidFill>
              <a:round/>
            </a:ln>
            <a:effectLst/>
          </c:spPr>
          <c:marker>
            <c:symbol val="none"/>
          </c:marker>
          <c:cat>
            <c:numRef>
              <c:f>'Japan&amp;Korea Month'!$LZ$154:$LZ$166</c:f>
              <c:numCache>
                <c:formatCode>[$-409]d\-mmm\-yy;@</c:formatCode>
                <c:ptCount val="13"/>
              </c:numCache>
            </c:numRef>
          </c:cat>
          <c:val>
            <c:numRef>
              <c:f>'Japan&amp;Korea Month'!$MD$154:$MD$166</c:f>
              <c:numCache>
                <c:formatCode>[$-409]d\-mmm\-yy;@</c:formatCode>
                <c:ptCount val="13"/>
              </c:numCache>
            </c:numRef>
          </c:val>
          <c:smooth val="0"/>
          <c:extLst>
            <c:ext xmlns:c16="http://schemas.microsoft.com/office/drawing/2014/chart" uri="{C3380CC4-5D6E-409C-BE32-E72D297353CC}">
              <c16:uniqueId val="{00000002-CD01-464F-8605-DA159E972286}"/>
            </c:ext>
          </c:extLst>
        </c:ser>
        <c:ser>
          <c:idx val="4"/>
          <c:order val="2"/>
          <c:tx>
            <c:strRef>
              <c:f>'Japan&amp;Korea Month'!$ME$153</c:f>
              <c:strCache>
                <c:ptCount val="1"/>
              </c:strCache>
            </c:strRef>
          </c:tx>
          <c:spPr>
            <a:ln w="28575" cap="rnd">
              <a:solidFill>
                <a:srgbClr val="C00000"/>
              </a:solidFill>
              <a:round/>
            </a:ln>
            <a:effectLst/>
          </c:spPr>
          <c:marker>
            <c:symbol val="none"/>
          </c:marker>
          <c:cat>
            <c:numRef>
              <c:f>'Japan&amp;Korea Month'!$LZ$154:$LZ$166</c:f>
              <c:numCache>
                <c:formatCode>[$-409]d\-mmm\-yy;@</c:formatCode>
                <c:ptCount val="13"/>
              </c:numCache>
            </c:numRef>
          </c:cat>
          <c:val>
            <c:numRef>
              <c:f>'Japan&amp;Korea Month'!$ME$154:$ME$166</c:f>
              <c:numCache>
                <c:formatCode>[$-409]d\-mmm\-yy;@</c:formatCode>
                <c:ptCount val="13"/>
              </c:numCache>
            </c:numRef>
          </c:val>
          <c:smooth val="0"/>
          <c:extLst>
            <c:ext xmlns:c16="http://schemas.microsoft.com/office/drawing/2014/chart" uri="{C3380CC4-5D6E-409C-BE32-E72D297353CC}">
              <c16:uniqueId val="{00000003-CD01-464F-8605-DA159E972286}"/>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r>
              <a:rPr lang="en-US" altLang="zh-CN"/>
              <a:t>Chart Title</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 Month'!$MA$171</c:f>
              <c:strCache>
                <c:ptCount val="1"/>
              </c:strCache>
            </c:strRef>
          </c:tx>
          <c:spPr>
            <a:solidFill>
              <a:schemeClr val="bg1"/>
            </a:solidFill>
            <a:ln>
              <a:noFill/>
            </a:ln>
            <a:effectLst/>
          </c:spPr>
          <c:cat>
            <c:numRef>
              <c:f>'Japan&amp;Korea Month'!$LZ$172:$LZ$184</c:f>
              <c:numCache>
                <c:formatCode>[$-409]d\-mmm\-yy;@</c:formatCode>
                <c:ptCount val="13"/>
              </c:numCache>
            </c:numRef>
          </c:cat>
          <c:val>
            <c:numRef>
              <c:f>'Japan&amp;Korea Month'!$MA$172:$MA$184</c:f>
              <c:numCache>
                <c:formatCode>[$-409]d\-mmm\-yy;@</c:formatCode>
                <c:ptCount val="13"/>
              </c:numCache>
            </c:numRef>
          </c:val>
          <c:extLst>
            <c:ext xmlns:c16="http://schemas.microsoft.com/office/drawing/2014/chart" uri="{C3380CC4-5D6E-409C-BE32-E72D297353CC}">
              <c16:uniqueId val="{00000000-4926-4F56-8D5E-3DD36424BED7}"/>
            </c:ext>
          </c:extLst>
        </c:ser>
        <c:ser>
          <c:idx val="5"/>
          <c:order val="3"/>
          <c:tx>
            <c:strRef>
              <c:f>'Japan&amp;Korea Month'!$MF$171</c:f>
              <c:strCache>
                <c:ptCount val="1"/>
              </c:strCache>
            </c:strRef>
          </c:tx>
          <c:spPr>
            <a:solidFill>
              <a:schemeClr val="accent1">
                <a:lumMod val="40000"/>
                <a:lumOff val="60000"/>
              </a:schemeClr>
            </a:solidFill>
            <a:ln>
              <a:noFill/>
            </a:ln>
            <a:effectLst/>
          </c:spPr>
          <c:cat>
            <c:numRef>
              <c:f>'Japan&amp;Korea Month'!$LZ$172:$LZ$184</c:f>
              <c:numCache>
                <c:formatCode>[$-409]d\-mmm\-yy;@</c:formatCode>
                <c:ptCount val="13"/>
              </c:numCache>
            </c:numRef>
          </c:cat>
          <c:val>
            <c:numRef>
              <c:f>'Japan&amp;Korea Month'!$MF$172:$MF$184</c:f>
              <c:numCache>
                <c:formatCode>[$-409]d\-mmm\-yy;@</c:formatCode>
                <c:ptCount val="13"/>
              </c:numCache>
            </c:numRef>
          </c:val>
          <c:extLst>
            <c:ext xmlns:c16="http://schemas.microsoft.com/office/drawing/2014/chart" uri="{C3380CC4-5D6E-409C-BE32-E72D297353CC}">
              <c16:uniqueId val="{00000001-4926-4F56-8D5E-3DD36424BED7}"/>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 Month'!$MD$171</c:f>
              <c:strCache>
                <c:ptCount val="1"/>
              </c:strCache>
            </c:strRef>
          </c:tx>
          <c:spPr>
            <a:ln w="28575" cap="rnd">
              <a:solidFill>
                <a:schemeClr val="tx2"/>
              </a:solidFill>
              <a:round/>
            </a:ln>
            <a:effectLst/>
          </c:spPr>
          <c:marker>
            <c:symbol val="none"/>
          </c:marker>
          <c:cat>
            <c:numRef>
              <c:f>'Japan&amp;Korea Month'!$LZ$172:$LZ$184</c:f>
              <c:numCache>
                <c:formatCode>[$-409]d\-mmm\-yy;@</c:formatCode>
                <c:ptCount val="13"/>
              </c:numCache>
            </c:numRef>
          </c:cat>
          <c:val>
            <c:numRef>
              <c:f>'Japan&amp;Korea Month'!$MD$172:$MD$184</c:f>
              <c:numCache>
                <c:formatCode>[$-409]d\-mmm\-yy;@</c:formatCode>
                <c:ptCount val="13"/>
              </c:numCache>
            </c:numRef>
          </c:val>
          <c:smooth val="0"/>
          <c:extLst>
            <c:ext xmlns:c16="http://schemas.microsoft.com/office/drawing/2014/chart" uri="{C3380CC4-5D6E-409C-BE32-E72D297353CC}">
              <c16:uniqueId val="{00000002-4926-4F56-8D5E-3DD36424BED7}"/>
            </c:ext>
          </c:extLst>
        </c:ser>
        <c:ser>
          <c:idx val="4"/>
          <c:order val="2"/>
          <c:tx>
            <c:strRef>
              <c:f>'Japan&amp;Korea Month'!$ME$171</c:f>
              <c:strCache>
                <c:ptCount val="1"/>
              </c:strCache>
            </c:strRef>
          </c:tx>
          <c:spPr>
            <a:ln w="28575" cap="rnd">
              <a:solidFill>
                <a:srgbClr val="C00000"/>
              </a:solidFill>
              <a:round/>
            </a:ln>
            <a:effectLst/>
          </c:spPr>
          <c:marker>
            <c:symbol val="none"/>
          </c:marker>
          <c:cat>
            <c:numRef>
              <c:f>'Japan&amp;Korea Month'!$LZ$172:$LZ$184</c:f>
              <c:numCache>
                <c:formatCode>[$-409]d\-mmm\-yy;@</c:formatCode>
                <c:ptCount val="13"/>
              </c:numCache>
            </c:numRef>
          </c:cat>
          <c:val>
            <c:numRef>
              <c:f>'Japan&amp;Korea Month'!$ME$172:$ME$184</c:f>
              <c:numCache>
                <c:formatCode>[$-409]d\-mmm\-yy;@</c:formatCode>
                <c:ptCount val="13"/>
              </c:numCache>
            </c:numRef>
          </c:val>
          <c:smooth val="0"/>
          <c:extLst>
            <c:ext xmlns:c16="http://schemas.microsoft.com/office/drawing/2014/chart" uri="{C3380CC4-5D6E-409C-BE32-E72D297353CC}">
              <c16:uniqueId val="{00000003-4926-4F56-8D5E-3DD36424BED7}"/>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min val="30000"/>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 Month'!$LR$98</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617809061108447E-2"/>
          <c:y val="0.15397880795832736"/>
          <c:w val="0.85419837037293622"/>
          <c:h val="0.77715488232255903"/>
        </c:manualLayout>
      </c:layout>
      <c:lineChart>
        <c:grouping val="standard"/>
        <c:varyColors val="0"/>
        <c:ser>
          <c:idx val="0"/>
          <c:order val="0"/>
          <c:tx>
            <c:strRef>
              <c:f>'Japan&amp;Korea Month'!$LV$99</c:f>
              <c:strCache>
                <c:ptCount val="1"/>
              </c:strCache>
            </c:strRef>
          </c:tx>
          <c:spPr>
            <a:ln w="28575" cap="rnd">
              <a:solidFill>
                <a:schemeClr val="accent1"/>
              </a:solidFill>
              <a:round/>
            </a:ln>
            <a:effectLst/>
          </c:spPr>
          <c:marker>
            <c:symbol val="none"/>
          </c:marker>
          <c:cat>
            <c:numRef>
              <c:f>'Japan&amp;Korea Month'!$LR$100:$LR$112</c:f>
              <c:numCache>
                <c:formatCode>[$-409]d\-mmm\-yy;@</c:formatCode>
                <c:ptCount val="13"/>
              </c:numCache>
            </c:numRef>
          </c:cat>
          <c:val>
            <c:numRef>
              <c:f>'Japan&amp;Korea Month'!$LV$100:$LV$112</c:f>
              <c:numCache>
                <c:formatCode>[$-409]d\-mmm\-yy;@</c:formatCode>
                <c:ptCount val="13"/>
              </c:numCache>
            </c:numRef>
          </c:val>
          <c:smooth val="0"/>
          <c:extLst>
            <c:ext xmlns:c16="http://schemas.microsoft.com/office/drawing/2014/chart" uri="{C3380CC4-5D6E-409C-BE32-E72D297353CC}">
              <c16:uniqueId val="{00000000-E5ED-4393-BD67-11EA36A47600}"/>
            </c:ext>
          </c:extLst>
        </c:ser>
        <c:ser>
          <c:idx val="1"/>
          <c:order val="1"/>
          <c:tx>
            <c:strRef>
              <c:f>'Japan&amp;Korea Month'!$LW$99</c:f>
              <c:strCache>
                <c:ptCount val="1"/>
              </c:strCache>
            </c:strRef>
          </c:tx>
          <c:spPr>
            <a:ln w="28575" cap="rnd">
              <a:solidFill>
                <a:schemeClr val="accent2"/>
              </a:solidFill>
              <a:round/>
            </a:ln>
            <a:effectLst/>
          </c:spPr>
          <c:marker>
            <c:symbol val="none"/>
          </c:marker>
          <c:cat>
            <c:numRef>
              <c:f>'Japan&amp;Korea Month'!$LR$100:$LR$112</c:f>
              <c:numCache>
                <c:formatCode>[$-409]d\-mmm\-yy;@</c:formatCode>
                <c:ptCount val="13"/>
              </c:numCache>
            </c:numRef>
          </c:cat>
          <c:val>
            <c:numRef>
              <c:f>'Japan&amp;Korea Month'!$LW$100:$LW$112</c:f>
              <c:numCache>
                <c:formatCode>[$-409]d\-mmm\-yy;@</c:formatCode>
                <c:ptCount val="13"/>
              </c:numCache>
            </c:numRef>
          </c:val>
          <c:smooth val="0"/>
          <c:extLst>
            <c:ext xmlns:c16="http://schemas.microsoft.com/office/drawing/2014/chart" uri="{C3380CC4-5D6E-409C-BE32-E72D297353CC}">
              <c16:uniqueId val="{00000001-E5ED-4393-BD67-11EA36A47600}"/>
            </c:ext>
          </c:extLst>
        </c:ser>
        <c:ser>
          <c:idx val="2"/>
          <c:order val="2"/>
          <c:tx>
            <c:strRef>
              <c:f>'Japan&amp;Korea Month'!$LX$99</c:f>
              <c:strCache>
                <c:ptCount val="1"/>
              </c:strCache>
            </c:strRef>
          </c:tx>
          <c:spPr>
            <a:ln w="28575" cap="rnd">
              <a:solidFill>
                <a:schemeClr val="accent3"/>
              </a:solidFill>
              <a:round/>
            </a:ln>
            <a:effectLst/>
          </c:spPr>
          <c:marker>
            <c:symbol val="none"/>
          </c:marker>
          <c:cat>
            <c:numRef>
              <c:f>'Japan&amp;Korea Month'!$LR$100:$LR$112</c:f>
              <c:numCache>
                <c:formatCode>[$-409]d\-mmm\-yy;@</c:formatCode>
                <c:ptCount val="13"/>
              </c:numCache>
            </c:numRef>
          </c:cat>
          <c:val>
            <c:numRef>
              <c:f>'Japan&amp;Korea Month'!$LX$100:$LX$112</c:f>
              <c:numCache>
                <c:formatCode>[$-409]d\-mmm\-yy;@</c:formatCode>
                <c:ptCount val="13"/>
              </c:numCache>
            </c:numRef>
          </c:val>
          <c:smooth val="0"/>
          <c:extLst>
            <c:ext xmlns:c16="http://schemas.microsoft.com/office/drawing/2014/chart" uri="{C3380CC4-5D6E-409C-BE32-E72D297353CC}">
              <c16:uniqueId val="{00000002-E5ED-4393-BD67-11EA36A47600}"/>
            </c:ext>
          </c:extLst>
        </c:ser>
        <c:dLbls>
          <c:showLegendKey val="0"/>
          <c:showVal val="0"/>
          <c:showCatName val="0"/>
          <c:showSerName val="0"/>
          <c:showPercent val="0"/>
          <c:showBubbleSize val="0"/>
        </c:dLbls>
        <c:smooth val="0"/>
        <c:axId val="621507160"/>
        <c:axId val="621506768"/>
      </c:lineChart>
      <c:catAx>
        <c:axId val="621507160"/>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21506768"/>
        <c:crosses val="autoZero"/>
        <c:auto val="1"/>
        <c:lblAlgn val="ctr"/>
        <c:lblOffset val="100"/>
        <c:tickLblSkip val="12"/>
        <c:noMultiLvlLbl val="0"/>
      </c:catAx>
      <c:valAx>
        <c:axId val="621506768"/>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21507160"/>
        <c:crosses val="autoZero"/>
        <c:crossBetween val="midCat"/>
      </c:valAx>
      <c:spPr>
        <a:noFill/>
        <a:ln>
          <a:noFill/>
        </a:ln>
        <a:effectLst/>
      </c:spPr>
    </c:plotArea>
    <c:legend>
      <c:legendPos val="b"/>
      <c:layout>
        <c:manualLayout>
          <c:xMode val="edge"/>
          <c:yMode val="edge"/>
          <c:x val="0.28642147856517935"/>
          <c:y val="0.16261519393409152"/>
          <c:w val="0.42020072089363464"/>
          <c:h val="8.0579646992503126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Vale</a:t>
            </a:r>
            <a:r>
              <a:rPr lang="en-US" altLang="zh-CN"/>
              <a:t>+CSN+Trafi</a:t>
            </a:r>
            <a:r>
              <a:rPr lang="en-US"/>
              <a:t> weekly shipment track (based on week num of yea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col"/>
        <c:grouping val="clustered"/>
        <c:varyColors val="0"/>
        <c:ser>
          <c:idx val="1"/>
          <c:order val="0"/>
          <c:tx>
            <c:v>loss comparing March18 weekly average</c:v>
          </c:tx>
          <c:spPr>
            <a:solidFill>
              <a:schemeClr val="accent2"/>
            </a:solidFill>
            <a:ln>
              <a:noFill/>
            </a:ln>
            <a:effectLst/>
          </c:spPr>
          <c:invertIfNegative val="0"/>
          <c:dLbls>
            <c:dLbl>
              <c:idx val="4"/>
              <c:layout>
                <c:manualLayout>
                  <c:x val="-4.9025061035674646E-2"/>
                  <c:y val="-4.16173881439598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FC9-409D-B6E8-B6B8AC457A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yMinerWK (4)'!$DE$400:$DE$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1-DFC9-409D-B6E8-B6B8AC457A59}"/>
            </c:ext>
          </c:extLst>
        </c:ser>
        <c:ser>
          <c:idx val="0"/>
          <c:order val="2"/>
          <c:tx>
            <c:v>loss comparing Jan19 weekly average</c:v>
          </c:tx>
          <c:spPr>
            <a:solidFill>
              <a:schemeClr val="accent1"/>
            </a:solidFill>
            <a:ln>
              <a:noFill/>
            </a:ln>
            <a:effectLst/>
          </c:spPr>
          <c:invertIfNegative val="0"/>
          <c:dLbls>
            <c:dLbl>
              <c:idx val="4"/>
              <c:layout>
                <c:manualLayout>
                  <c:x val="2.9594392538391441E-3"/>
                  <c:y val="-7.468451334512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C9-409D-B6E8-B6B8AC457A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yMinerWK (4)'!$DC$400:$DC$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3-DFC9-409D-B6E8-B6B8AC457A59}"/>
            </c:ext>
          </c:extLst>
        </c:ser>
        <c:ser>
          <c:idx val="3"/>
          <c:order val="3"/>
          <c:tx>
            <c:v>loss comparing Feb18 weekly average</c:v>
          </c:tx>
          <c:spPr>
            <a:solidFill>
              <a:schemeClr val="accent4"/>
            </a:solidFill>
            <a:ln>
              <a:noFill/>
            </a:ln>
            <a:effectLst/>
          </c:spPr>
          <c:invertIfNegative val="0"/>
          <c:dLbls>
            <c:dLbl>
              <c:idx val="4"/>
              <c:layout>
                <c:manualLayout>
                  <c:x val="3.69929906729893E-2"/>
                  <c:y val="-4.78745372553281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FC9-409D-B6E8-B6B8AC457A59}"/>
                </c:ext>
              </c:extLst>
            </c:dLbl>
            <c:dLbl>
              <c:idx val="5"/>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FC9-409D-B6E8-B6B8AC457A59}"/>
                </c:ext>
              </c:extLst>
            </c:dLbl>
            <c:dLbl>
              <c:idx val="6"/>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FC9-409D-B6E8-B6B8AC457A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yMinerWK (4)'!$DD$400:$DD$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7-DFC9-409D-B6E8-B6B8AC457A59}"/>
            </c:ext>
          </c:extLst>
        </c:ser>
        <c:dLbls>
          <c:showLegendKey val="0"/>
          <c:showVal val="0"/>
          <c:showCatName val="0"/>
          <c:showSerName val="0"/>
          <c:showPercent val="0"/>
          <c:showBubbleSize val="0"/>
        </c:dLbls>
        <c:gapWidth val="150"/>
        <c:axId val="590462959"/>
        <c:axId val="590467551"/>
      </c:barChart>
      <c:lineChart>
        <c:grouping val="standard"/>
        <c:varyColors val="0"/>
        <c:ser>
          <c:idx val="2"/>
          <c:order val="1"/>
          <c:tx>
            <c:v>2019 actual shipment</c:v>
          </c:tx>
          <c:spPr>
            <a:ln w="38100" cap="rnd">
              <a:solidFill>
                <a:srgbClr val="FF0000"/>
              </a:solidFill>
              <a:round/>
            </a:ln>
            <a:effectLst/>
          </c:spPr>
          <c:marker>
            <c:symbol val="circle"/>
            <c:size val="5"/>
            <c:spPr>
              <a:solidFill>
                <a:schemeClr val="accent3"/>
              </a:solidFill>
              <a:ln w="9525">
                <a:solidFill>
                  <a:schemeClr val="accent3"/>
                </a:solidFill>
              </a:ln>
              <a:effectLst/>
            </c:spPr>
          </c:marker>
          <c:val>
            <c:numRef>
              <c:f>'ByMinerWK (4)'!$DB$400:$DB$411</c:f>
              <c:numCache>
                <c:formatCode>_ * #,##0_ ;_ * \-#,##0_ ;_ * "-"??_ ;_ @_ </c:formatCode>
                <c:ptCount val="12"/>
                <c:pt idx="0">
                  <c:v>0</c:v>
                </c:pt>
                <c:pt idx="1">
                  <c:v>0</c:v>
                </c:pt>
                <c:pt idx="2">
                  <c:v>0</c:v>
                </c:pt>
                <c:pt idx="3">
                  <c:v>0</c:v>
                </c:pt>
                <c:pt idx="4">
                  <c:v>-400</c:v>
                </c:pt>
                <c:pt idx="5">
                  <c:v>-200</c:v>
                </c:pt>
                <c:pt idx="6">
                  <c:v>#N/A</c:v>
                </c:pt>
              </c:numCache>
            </c:numRef>
          </c:val>
          <c:smooth val="0"/>
          <c:extLst>
            <c:ext xmlns:c16="http://schemas.microsoft.com/office/drawing/2014/chart" uri="{C3380CC4-5D6E-409C-BE32-E72D297353CC}">
              <c16:uniqueId val="{00000008-DFC9-409D-B6E8-B6B8AC457A59}"/>
            </c:ext>
          </c:extLst>
        </c:ser>
        <c:ser>
          <c:idx val="4"/>
          <c:order val="4"/>
          <c:tx>
            <c:v>our current projection based on 60Mt loss this year</c:v>
          </c:tx>
          <c:spPr>
            <a:ln w="25400" cap="rnd">
              <a:solidFill>
                <a:schemeClr val="accent5"/>
              </a:solidFill>
              <a:prstDash val="sysDash"/>
              <a:round/>
            </a:ln>
            <a:effectLst/>
          </c:spPr>
          <c:marker>
            <c:symbol val="none"/>
          </c:marker>
          <c:val>
            <c:numRef>
              <c:f>'ByMinerWK (4)'!$DF$400:$DF$411</c:f>
              <c:numCache>
                <c:formatCode>[$-409]d\-mmm\-yy;@</c:formatCode>
                <c:ptCount val="12"/>
                <c:pt idx="3" formatCode="_ * #,##0.0_ ;_ * \-#,##0.0_ ;_ * &quot;-&quot;??_ ;_ @_ ">
                  <c:v>-575</c:v>
                </c:pt>
                <c:pt idx="4" formatCode="_ * #,##0.0_ ;_ * \-#,##0.0_ ;_ * &quot;-&quot;??_ ;_ @_ ">
                  <c:v>-575</c:v>
                </c:pt>
                <c:pt idx="5" formatCode="_ * #,##0.0_ ;_ * \-#,##0.0_ ;_ * &quot;-&quot;??_ ;_ @_ ">
                  <c:v>-575</c:v>
                </c:pt>
                <c:pt idx="6" formatCode="_ * #,##0.0_ ;_ * \-#,##0.0_ ;_ * &quot;-&quot;??_ ;_ @_ ">
                  <c:v>-575</c:v>
                </c:pt>
                <c:pt idx="7" formatCode="_ * #,##0.0_ ;_ * \-#,##0.0_ ;_ * &quot;-&quot;??_ ;_ @_ ">
                  <c:v>-1150</c:v>
                </c:pt>
                <c:pt idx="8" formatCode="_ * #,##0.0_ ;_ * \-#,##0.0_ ;_ * &quot;-&quot;??_ ;_ @_ ">
                  <c:v>-1150</c:v>
                </c:pt>
                <c:pt idx="9" formatCode="_ * #,##0.0_ ;_ * \-#,##0.0_ ;_ * &quot;-&quot;??_ ;_ @_ ">
                  <c:v>-1150</c:v>
                </c:pt>
                <c:pt idx="10" formatCode="_ * #,##0.0_ ;_ * \-#,##0.0_ ;_ * &quot;-&quot;??_ ;_ @_ ">
                  <c:v>-1150</c:v>
                </c:pt>
                <c:pt idx="11" formatCode="_ * #,##0.0_ ;_ * \-#,##0.0_ ;_ * &quot;-&quot;??_ ;_ @_ ">
                  <c:v>-1150</c:v>
                </c:pt>
              </c:numCache>
            </c:numRef>
          </c:val>
          <c:smooth val="0"/>
          <c:extLst>
            <c:ext xmlns:c16="http://schemas.microsoft.com/office/drawing/2014/chart" uri="{C3380CC4-5D6E-409C-BE32-E72D297353CC}">
              <c16:uniqueId val="{00000009-DFC9-409D-B6E8-B6B8AC457A59}"/>
            </c:ext>
          </c:extLst>
        </c:ser>
        <c:dLbls>
          <c:showLegendKey val="0"/>
          <c:showVal val="0"/>
          <c:showCatName val="0"/>
          <c:showSerName val="0"/>
          <c:showPercent val="0"/>
          <c:showBubbleSize val="0"/>
        </c:dLbls>
        <c:marker val="1"/>
        <c:smooth val="0"/>
        <c:axId val="590462959"/>
        <c:axId val="590467551"/>
      </c:lineChart>
      <c:catAx>
        <c:axId val="59046295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590467551"/>
        <c:crosses val="autoZero"/>
        <c:auto val="1"/>
        <c:lblAlgn val="ctr"/>
        <c:lblOffset val="100"/>
        <c:noMultiLvlLbl val="0"/>
      </c:catAx>
      <c:valAx>
        <c:axId val="590467551"/>
        <c:scaling>
          <c:orientation val="minMax"/>
        </c:scaling>
        <c:delete val="0"/>
        <c:axPos val="l"/>
        <c:majorGridlines>
          <c:spPr>
            <a:ln w="9525" cap="flat" cmpd="sng" algn="ctr">
              <a:solidFill>
                <a:schemeClr val="tx1">
                  <a:lumMod val="15000"/>
                  <a:lumOff val="85000"/>
                </a:schemeClr>
              </a:solidFill>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590462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8.7357618020276015E-2"/>
          <c:y val="0.13846829090917204"/>
          <c:w val="0.84622730342737307"/>
          <c:h val="0.78428816975464588"/>
        </c:manualLayout>
      </c:layout>
      <c:lineChart>
        <c:grouping val="standard"/>
        <c:varyColors val="0"/>
        <c:ser>
          <c:idx val="0"/>
          <c:order val="0"/>
          <c:tx>
            <c:strRef>
              <c:f>'Japan&amp;Korea Month'!$DB$373</c:f>
              <c:strCache>
                <c:ptCount val="1"/>
                <c:pt idx="0">
                  <c:v>Vale+CSN Total</c:v>
                </c:pt>
              </c:strCache>
            </c:strRef>
          </c:tx>
          <c:spPr>
            <a:ln w="28575" cap="rnd">
              <a:solidFill>
                <a:schemeClr val="accent1"/>
              </a:solidFill>
              <a:round/>
            </a:ln>
            <a:effectLst/>
          </c:spPr>
          <c:marker>
            <c:symbol val="none"/>
          </c:marker>
          <c:dLbls>
            <c:dLbl>
              <c:idx val="8"/>
              <c:layout>
                <c:manualLayout>
                  <c:x val="-3.3379691095051865E-2"/>
                  <c:y val="-0.10698363858561959"/>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88A-4AA6-893F-3236BCF87AEB}"/>
                </c:ext>
              </c:extLst>
            </c:dLbl>
            <c:dLbl>
              <c:idx val="9"/>
              <c:layout>
                <c:manualLayout>
                  <c:x val="-1.1126563698350623E-2"/>
                  <c:y val="0.1426448514474927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8A-4AA6-893F-3236BCF87AEB}"/>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numRef>
              <c:f>'Japan&amp;Korea Month'!$CP$394:$CP$403</c:f>
              <c:numCache>
                <c:formatCode>[$-409]d\-mmm\-yy;@</c:formatCode>
                <c:ptCount val="10"/>
                <c:pt idx="0">
                  <c:v>43443</c:v>
                </c:pt>
                <c:pt idx="1">
                  <c:v>43450</c:v>
                </c:pt>
                <c:pt idx="2">
                  <c:v>43457</c:v>
                </c:pt>
                <c:pt idx="3">
                  <c:v>43464</c:v>
                </c:pt>
                <c:pt idx="4">
                  <c:v>43471</c:v>
                </c:pt>
                <c:pt idx="5">
                  <c:v>43478</c:v>
                </c:pt>
                <c:pt idx="6">
                  <c:v>43485</c:v>
                </c:pt>
                <c:pt idx="7">
                  <c:v>43492</c:v>
                </c:pt>
                <c:pt idx="8">
                  <c:v>43499</c:v>
                </c:pt>
                <c:pt idx="9">
                  <c:v>43506</c:v>
                </c:pt>
              </c:numCache>
            </c:numRef>
          </c:cat>
          <c:val>
            <c:numRef>
              <c:f>'Japan&amp;Korea Month'!$DB$394:$DB$403</c:f>
              <c:numCache>
                <c:formatCode>_ * #,##0_ ;_ * \-#,##0_ ;_ * "-"??_ ;_ @_ </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588A-4AA6-893F-3236BCF87AEB}"/>
            </c:ext>
          </c:extLst>
        </c:ser>
        <c:dLbls>
          <c:showLegendKey val="0"/>
          <c:showVal val="0"/>
          <c:showCatName val="0"/>
          <c:showSerName val="0"/>
          <c:showPercent val="0"/>
          <c:showBubbleSize val="0"/>
        </c:dLbls>
        <c:smooth val="0"/>
        <c:axId val="1355929792"/>
        <c:axId val="1355930120"/>
      </c:lineChart>
      <c:dateAx>
        <c:axId val="1355929792"/>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55930120"/>
        <c:crosses val="autoZero"/>
        <c:auto val="1"/>
        <c:lblOffset val="100"/>
        <c:baseTimeUnit val="days"/>
        <c:majorUnit val="7"/>
        <c:majorTimeUnit val="days"/>
      </c:dateAx>
      <c:valAx>
        <c:axId val="135593012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55929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Vale</a:t>
            </a:r>
            <a:r>
              <a:rPr lang="en-US" altLang="zh-CN"/>
              <a:t>+CSN+Trafi</a:t>
            </a:r>
            <a:r>
              <a:rPr lang="en-US"/>
              <a:t> weekly shipment track (based on week num of yea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col"/>
        <c:grouping val="clustered"/>
        <c:varyColors val="0"/>
        <c:ser>
          <c:idx val="1"/>
          <c:order val="0"/>
          <c:tx>
            <c:v>loss comparing March18 weekly average</c:v>
          </c:tx>
          <c:spPr>
            <a:solidFill>
              <a:schemeClr val="accent2"/>
            </a:solidFill>
            <a:ln>
              <a:noFill/>
            </a:ln>
            <a:effectLst/>
          </c:spPr>
          <c:invertIfNegative val="0"/>
          <c:dLbls>
            <c:dLbl>
              <c:idx val="4"/>
              <c:layout>
                <c:manualLayout>
                  <c:x val="-4.9025061035674646E-2"/>
                  <c:y val="-4.16173881439598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E67-4DC4-8F55-5F3CAA10D39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Japan&amp;Korea Month'!$DE$400:$DE$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1-6E67-4DC4-8F55-5F3CAA10D397}"/>
            </c:ext>
          </c:extLst>
        </c:ser>
        <c:ser>
          <c:idx val="0"/>
          <c:order val="2"/>
          <c:tx>
            <c:v>loss comparing Jan19 weekly average</c:v>
          </c:tx>
          <c:spPr>
            <a:solidFill>
              <a:schemeClr val="accent1"/>
            </a:solidFill>
            <a:ln>
              <a:noFill/>
            </a:ln>
            <a:effectLst/>
          </c:spPr>
          <c:invertIfNegative val="0"/>
          <c:dLbls>
            <c:dLbl>
              <c:idx val="4"/>
              <c:layout>
                <c:manualLayout>
                  <c:x val="2.9594392538391441E-3"/>
                  <c:y val="-7.468451334512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E67-4DC4-8F55-5F3CAA10D39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Japan&amp;Korea Month'!$DC$400:$DC$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3-6E67-4DC4-8F55-5F3CAA10D397}"/>
            </c:ext>
          </c:extLst>
        </c:ser>
        <c:ser>
          <c:idx val="3"/>
          <c:order val="3"/>
          <c:tx>
            <c:v>loss comparing Feb18 weekly average</c:v>
          </c:tx>
          <c:spPr>
            <a:solidFill>
              <a:schemeClr val="accent4"/>
            </a:solidFill>
            <a:ln>
              <a:noFill/>
            </a:ln>
            <a:effectLst/>
          </c:spPr>
          <c:invertIfNegative val="0"/>
          <c:dLbls>
            <c:dLbl>
              <c:idx val="4"/>
              <c:layout>
                <c:manualLayout>
                  <c:x val="3.69929906729893E-2"/>
                  <c:y val="-4.78745372553281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E67-4DC4-8F55-5F3CAA10D397}"/>
                </c:ext>
              </c:extLst>
            </c:dLbl>
            <c:dLbl>
              <c:idx val="5"/>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E67-4DC4-8F55-5F3CAA10D397}"/>
                </c:ext>
              </c:extLst>
            </c:dLbl>
            <c:dLbl>
              <c:idx val="6"/>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E67-4DC4-8F55-5F3CAA10D39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Japan&amp;Korea Month'!$DD$400:$DD$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7-6E67-4DC4-8F55-5F3CAA10D397}"/>
            </c:ext>
          </c:extLst>
        </c:ser>
        <c:dLbls>
          <c:showLegendKey val="0"/>
          <c:showVal val="0"/>
          <c:showCatName val="0"/>
          <c:showSerName val="0"/>
          <c:showPercent val="0"/>
          <c:showBubbleSize val="0"/>
        </c:dLbls>
        <c:gapWidth val="150"/>
        <c:axId val="590462959"/>
        <c:axId val="590467551"/>
      </c:barChart>
      <c:lineChart>
        <c:grouping val="standard"/>
        <c:varyColors val="0"/>
        <c:ser>
          <c:idx val="2"/>
          <c:order val="1"/>
          <c:tx>
            <c:v>2019 actual shipment</c:v>
          </c:tx>
          <c:spPr>
            <a:ln w="38100" cap="rnd">
              <a:solidFill>
                <a:srgbClr val="FF0000"/>
              </a:solidFill>
              <a:round/>
            </a:ln>
            <a:effectLst/>
          </c:spPr>
          <c:marker>
            <c:symbol val="circle"/>
            <c:size val="5"/>
            <c:spPr>
              <a:solidFill>
                <a:schemeClr val="accent3"/>
              </a:solidFill>
              <a:ln w="9525">
                <a:solidFill>
                  <a:schemeClr val="accent3"/>
                </a:solidFill>
              </a:ln>
              <a:effectLst/>
            </c:spPr>
          </c:marker>
          <c:val>
            <c:numRef>
              <c:f>'Japan&amp;Korea Month'!$DB$400:$DB$411</c:f>
              <c:numCache>
                <c:formatCode>_ * #,##0_ ;_ * \-#,##0_ ;_ * "-"??_ ;_ @_ </c:formatCode>
                <c:ptCount val="12"/>
                <c:pt idx="0">
                  <c:v>0</c:v>
                </c:pt>
                <c:pt idx="1">
                  <c:v>0</c:v>
                </c:pt>
                <c:pt idx="2">
                  <c:v>0</c:v>
                </c:pt>
                <c:pt idx="3">
                  <c:v>0</c:v>
                </c:pt>
                <c:pt idx="4">
                  <c:v>-400</c:v>
                </c:pt>
                <c:pt idx="5">
                  <c:v>-200</c:v>
                </c:pt>
                <c:pt idx="6">
                  <c:v>#N/A</c:v>
                </c:pt>
              </c:numCache>
            </c:numRef>
          </c:val>
          <c:smooth val="0"/>
          <c:extLst>
            <c:ext xmlns:c16="http://schemas.microsoft.com/office/drawing/2014/chart" uri="{C3380CC4-5D6E-409C-BE32-E72D297353CC}">
              <c16:uniqueId val="{00000008-6E67-4DC4-8F55-5F3CAA10D397}"/>
            </c:ext>
          </c:extLst>
        </c:ser>
        <c:ser>
          <c:idx val="4"/>
          <c:order val="4"/>
          <c:tx>
            <c:v>our current projection based on 60Mt loss this year</c:v>
          </c:tx>
          <c:spPr>
            <a:ln w="25400" cap="rnd">
              <a:solidFill>
                <a:schemeClr val="accent5"/>
              </a:solidFill>
              <a:prstDash val="sysDash"/>
              <a:round/>
            </a:ln>
            <a:effectLst/>
          </c:spPr>
          <c:marker>
            <c:symbol val="none"/>
          </c:marker>
          <c:val>
            <c:numRef>
              <c:f>'Japan&amp;Korea Month'!$DF$400:$DF$411</c:f>
              <c:numCache>
                <c:formatCode>[$-409]d\-mmm\-yy;@</c:formatCode>
                <c:ptCount val="12"/>
                <c:pt idx="3" formatCode="_ * #,##0.0_ ;_ * \-#,##0.0_ ;_ * &quot;-&quot;??_ ;_ @_ ">
                  <c:v>-575</c:v>
                </c:pt>
                <c:pt idx="4" formatCode="_ * #,##0.0_ ;_ * \-#,##0.0_ ;_ * &quot;-&quot;??_ ;_ @_ ">
                  <c:v>-575</c:v>
                </c:pt>
                <c:pt idx="5" formatCode="_ * #,##0.0_ ;_ * \-#,##0.0_ ;_ * &quot;-&quot;??_ ;_ @_ ">
                  <c:v>-575</c:v>
                </c:pt>
                <c:pt idx="6" formatCode="_ * #,##0.0_ ;_ * \-#,##0.0_ ;_ * &quot;-&quot;??_ ;_ @_ ">
                  <c:v>-575</c:v>
                </c:pt>
                <c:pt idx="7" formatCode="_ * #,##0.0_ ;_ * \-#,##0.0_ ;_ * &quot;-&quot;??_ ;_ @_ ">
                  <c:v>-1150</c:v>
                </c:pt>
                <c:pt idx="8" formatCode="_ * #,##0.0_ ;_ * \-#,##0.0_ ;_ * &quot;-&quot;??_ ;_ @_ ">
                  <c:v>-1150</c:v>
                </c:pt>
                <c:pt idx="9" formatCode="_ * #,##0.0_ ;_ * \-#,##0.0_ ;_ * &quot;-&quot;??_ ;_ @_ ">
                  <c:v>-1150</c:v>
                </c:pt>
                <c:pt idx="10" formatCode="_ * #,##0.0_ ;_ * \-#,##0.0_ ;_ * &quot;-&quot;??_ ;_ @_ ">
                  <c:v>-1150</c:v>
                </c:pt>
                <c:pt idx="11" formatCode="_ * #,##0.0_ ;_ * \-#,##0.0_ ;_ * &quot;-&quot;??_ ;_ @_ ">
                  <c:v>-1150</c:v>
                </c:pt>
              </c:numCache>
            </c:numRef>
          </c:val>
          <c:smooth val="0"/>
          <c:extLst>
            <c:ext xmlns:c16="http://schemas.microsoft.com/office/drawing/2014/chart" uri="{C3380CC4-5D6E-409C-BE32-E72D297353CC}">
              <c16:uniqueId val="{00000009-6E67-4DC4-8F55-5F3CAA10D397}"/>
            </c:ext>
          </c:extLst>
        </c:ser>
        <c:dLbls>
          <c:showLegendKey val="0"/>
          <c:showVal val="0"/>
          <c:showCatName val="0"/>
          <c:showSerName val="0"/>
          <c:showPercent val="0"/>
          <c:showBubbleSize val="0"/>
        </c:dLbls>
        <c:marker val="1"/>
        <c:smooth val="0"/>
        <c:axId val="590462959"/>
        <c:axId val="590467551"/>
      </c:lineChart>
      <c:catAx>
        <c:axId val="59046295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590467551"/>
        <c:crosses val="autoZero"/>
        <c:auto val="1"/>
        <c:lblAlgn val="ctr"/>
        <c:lblOffset val="100"/>
        <c:noMultiLvlLbl val="0"/>
      </c:catAx>
      <c:valAx>
        <c:axId val="590467551"/>
        <c:scaling>
          <c:orientation val="minMax"/>
        </c:scaling>
        <c:delete val="0"/>
        <c:axPos val="l"/>
        <c:majorGridlines>
          <c:spPr>
            <a:ln w="9525" cap="flat" cmpd="sng" algn="ctr">
              <a:solidFill>
                <a:schemeClr val="tx1">
                  <a:lumMod val="15000"/>
                  <a:lumOff val="85000"/>
                </a:schemeClr>
              </a:solidFill>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590462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Japan&amp;Korea Month'!$Y$8:$Y$59</c:f>
              <c:numCache>
                <c:formatCode>0_);[Red]\(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0-3E93-4854-963B-5531281E0DCE}"/>
            </c:ext>
          </c:extLst>
        </c:ser>
        <c:dLbls>
          <c:showLegendKey val="0"/>
          <c:showVal val="0"/>
          <c:showCatName val="0"/>
          <c:showSerName val="0"/>
          <c:showPercent val="0"/>
          <c:showBubbleSize val="0"/>
        </c:dLbls>
        <c:smooth val="0"/>
        <c:axId val="1102212264"/>
        <c:axId val="1102216200"/>
      </c:lineChart>
      <c:catAx>
        <c:axId val="110221226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16200"/>
        <c:crosses val="autoZero"/>
        <c:auto val="1"/>
        <c:lblAlgn val="ctr"/>
        <c:lblOffset val="100"/>
        <c:noMultiLvlLbl val="0"/>
      </c:catAx>
      <c:valAx>
        <c:axId val="1102216200"/>
        <c:scaling>
          <c:orientation val="minMax"/>
        </c:scaling>
        <c:delete val="0"/>
        <c:axPos val="l"/>
        <c:majorGridlines>
          <c:spPr>
            <a:ln w="9525" cap="flat" cmpd="sng" algn="ctr">
              <a:solidFill>
                <a:schemeClr val="tx1">
                  <a:lumMod val="15000"/>
                  <a:lumOff val="85000"/>
                </a:schemeClr>
              </a:solidFill>
              <a:round/>
            </a:ln>
            <a:effectLst/>
          </c:spPr>
        </c:majorGridlines>
        <c:numFmt formatCode="0_);[Red]\(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122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Minor Miners Ship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16</c:v>
          </c:tx>
          <c:spPr>
            <a:ln w="28575" cap="rnd">
              <a:solidFill>
                <a:srgbClr val="FFC000"/>
              </a:solidFill>
              <a:prstDash val="sysDash"/>
              <a:round/>
            </a:ln>
            <a:effectLst/>
          </c:spPr>
          <c:marker>
            <c:symbol val="none"/>
          </c:marker>
          <c:cat>
            <c:numRef>
              <c:f>'Japan&amp;Korea Month'!$X$216:$X$268</c:f>
              <c:numCache>
                <c:formatCode>[$-409]d\-mmm\-yy;@</c:formatCode>
                <c:ptCount val="53"/>
                <c:pt idx="0">
                  <c:v>42371</c:v>
                </c:pt>
                <c:pt idx="1">
                  <c:v>42378</c:v>
                </c:pt>
                <c:pt idx="2">
                  <c:v>42385</c:v>
                </c:pt>
                <c:pt idx="3">
                  <c:v>42392</c:v>
                </c:pt>
                <c:pt idx="4">
                  <c:v>42399</c:v>
                </c:pt>
                <c:pt idx="5">
                  <c:v>42406</c:v>
                </c:pt>
                <c:pt idx="6">
                  <c:v>42413</c:v>
                </c:pt>
                <c:pt idx="7">
                  <c:v>42420</c:v>
                </c:pt>
                <c:pt idx="8">
                  <c:v>42427</c:v>
                </c:pt>
                <c:pt idx="9">
                  <c:v>42434</c:v>
                </c:pt>
                <c:pt idx="10">
                  <c:v>42441</c:v>
                </c:pt>
                <c:pt idx="11">
                  <c:v>42448</c:v>
                </c:pt>
                <c:pt idx="12">
                  <c:v>42455</c:v>
                </c:pt>
                <c:pt idx="13">
                  <c:v>42462</c:v>
                </c:pt>
                <c:pt idx="14">
                  <c:v>42469</c:v>
                </c:pt>
                <c:pt idx="15">
                  <c:v>42476</c:v>
                </c:pt>
                <c:pt idx="16">
                  <c:v>42483</c:v>
                </c:pt>
                <c:pt idx="17">
                  <c:v>42490</c:v>
                </c:pt>
                <c:pt idx="18">
                  <c:v>42497</c:v>
                </c:pt>
                <c:pt idx="19">
                  <c:v>42504</c:v>
                </c:pt>
                <c:pt idx="20">
                  <c:v>42511</c:v>
                </c:pt>
                <c:pt idx="21">
                  <c:v>42518</c:v>
                </c:pt>
                <c:pt idx="22">
                  <c:v>42525</c:v>
                </c:pt>
                <c:pt idx="23">
                  <c:v>42532</c:v>
                </c:pt>
                <c:pt idx="24">
                  <c:v>42539</c:v>
                </c:pt>
                <c:pt idx="25">
                  <c:v>42546</c:v>
                </c:pt>
                <c:pt idx="26">
                  <c:v>42553</c:v>
                </c:pt>
                <c:pt idx="27">
                  <c:v>42560</c:v>
                </c:pt>
                <c:pt idx="28">
                  <c:v>42567</c:v>
                </c:pt>
                <c:pt idx="29">
                  <c:v>42574</c:v>
                </c:pt>
                <c:pt idx="30">
                  <c:v>42581</c:v>
                </c:pt>
                <c:pt idx="31">
                  <c:v>42588</c:v>
                </c:pt>
                <c:pt idx="32">
                  <c:v>42595</c:v>
                </c:pt>
                <c:pt idx="33">
                  <c:v>42602</c:v>
                </c:pt>
                <c:pt idx="34">
                  <c:v>42609</c:v>
                </c:pt>
                <c:pt idx="35">
                  <c:v>42616</c:v>
                </c:pt>
                <c:pt idx="36">
                  <c:v>42623</c:v>
                </c:pt>
                <c:pt idx="37">
                  <c:v>42630</c:v>
                </c:pt>
                <c:pt idx="38">
                  <c:v>42637</c:v>
                </c:pt>
                <c:pt idx="39">
                  <c:v>42644</c:v>
                </c:pt>
                <c:pt idx="40">
                  <c:v>42651</c:v>
                </c:pt>
                <c:pt idx="41">
                  <c:v>42658</c:v>
                </c:pt>
                <c:pt idx="42">
                  <c:v>42665</c:v>
                </c:pt>
                <c:pt idx="43">
                  <c:v>42672</c:v>
                </c:pt>
                <c:pt idx="44">
                  <c:v>42679</c:v>
                </c:pt>
                <c:pt idx="45">
                  <c:v>42686</c:v>
                </c:pt>
                <c:pt idx="46">
                  <c:v>42693</c:v>
                </c:pt>
                <c:pt idx="47">
                  <c:v>42700</c:v>
                </c:pt>
                <c:pt idx="48">
                  <c:v>42707</c:v>
                </c:pt>
                <c:pt idx="49">
                  <c:v>42714</c:v>
                </c:pt>
                <c:pt idx="50">
                  <c:v>42721</c:v>
                </c:pt>
                <c:pt idx="51">
                  <c:v>42728</c:v>
                </c:pt>
                <c:pt idx="52">
                  <c:v>42735</c:v>
                </c:pt>
              </c:numCache>
            </c:numRef>
          </c:cat>
          <c:val>
            <c:numRef>
              <c:f>'Japan&amp;Korea Month'!$Y$216:$Y$268</c:f>
              <c:numCache>
                <c:formatCode>0_);[Red]\(0\)</c:formatCode>
                <c:ptCount val="5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0-09B2-488D-B78A-2946FE4D5C0C}"/>
            </c:ext>
          </c:extLst>
        </c:ser>
        <c:ser>
          <c:idx val="1"/>
          <c:order val="1"/>
          <c:tx>
            <c:v>2017</c:v>
          </c:tx>
          <c:spPr>
            <a:ln w="19050" cap="rnd">
              <a:solidFill>
                <a:schemeClr val="bg1">
                  <a:lumMod val="65000"/>
                </a:schemeClr>
              </a:solidFill>
              <a:round/>
            </a:ln>
            <a:effectLst/>
          </c:spPr>
          <c:marker>
            <c:symbol val="none"/>
          </c:marker>
          <c:val>
            <c:numRef>
              <c:f>'Japan&amp;Korea Month'!$Y$269:$Y$320</c:f>
              <c:numCache>
                <c:formatCode>0_);[Red]\(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1-09B2-488D-B78A-2946FE4D5C0C}"/>
            </c:ext>
          </c:extLst>
        </c:ser>
        <c:ser>
          <c:idx val="2"/>
          <c:order val="2"/>
          <c:tx>
            <c:v>2018</c:v>
          </c:tx>
          <c:spPr>
            <a:ln w="25400" cap="rnd">
              <a:solidFill>
                <a:srgbClr val="00B0F0"/>
              </a:solidFill>
              <a:prstDash val="sysDash"/>
              <a:round/>
            </a:ln>
            <a:effectLst/>
          </c:spPr>
          <c:marker>
            <c:symbol val="none"/>
          </c:marker>
          <c:val>
            <c:numRef>
              <c:f>'Japan&amp;Korea Month'!$Y$321:$Y$372</c:f>
              <c:numCache>
                <c:formatCode>0_);[Red]\(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2-09B2-488D-B78A-2946FE4D5C0C}"/>
            </c:ext>
          </c:extLst>
        </c:ser>
        <c:ser>
          <c:idx val="3"/>
          <c:order val="3"/>
          <c:tx>
            <c:v>2019</c:v>
          </c:tx>
          <c:spPr>
            <a:ln w="28575" cap="rnd">
              <a:solidFill>
                <a:schemeClr val="tx1"/>
              </a:solidFill>
              <a:round/>
            </a:ln>
            <a:effectLst/>
          </c:spPr>
          <c:marker>
            <c:symbol val="none"/>
          </c:marker>
          <c:val>
            <c:numRef>
              <c:f>'Japan&amp;Korea Month'!$Y$373:$Y$424</c:f>
              <c:numCache>
                <c:formatCode>0_);[Red]\(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3-09B2-488D-B78A-2946FE4D5C0C}"/>
            </c:ext>
          </c:extLst>
        </c:ser>
        <c:ser>
          <c:idx val="4"/>
          <c:order val="4"/>
          <c:tx>
            <c:v>2020</c:v>
          </c:tx>
          <c:spPr>
            <a:ln w="38100" cap="rnd">
              <a:solidFill>
                <a:srgbClr val="FF0000"/>
              </a:solidFill>
              <a:round/>
            </a:ln>
            <a:effectLst/>
          </c:spPr>
          <c:marker>
            <c:symbol val="none"/>
          </c:marker>
          <c:val>
            <c:numRef>
              <c:f>'Japan&amp;Korea Month'!$Y$425:$Y$476</c:f>
              <c:numCache>
                <c:formatCode>0_);[Red]\(0\)</c:formatCode>
                <c:ptCount val="52"/>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09B2-488D-B78A-2946FE4D5C0C}"/>
            </c:ext>
          </c:extLst>
        </c:ser>
        <c:dLbls>
          <c:showLegendKey val="0"/>
          <c:showVal val="0"/>
          <c:showCatName val="0"/>
          <c:showSerName val="0"/>
          <c:showPercent val="0"/>
          <c:showBubbleSize val="0"/>
        </c:dLbls>
        <c:smooth val="0"/>
        <c:axId val="1102243096"/>
        <c:axId val="1102246376"/>
      </c:lineChart>
      <c:dateAx>
        <c:axId val="1102243096"/>
        <c:scaling>
          <c:orientation val="minMax"/>
        </c:scaling>
        <c:delete val="0"/>
        <c:axPos val="b"/>
        <c:numFmt formatCode="mm/dd"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46376"/>
        <c:crosses val="autoZero"/>
        <c:auto val="1"/>
        <c:lblOffset val="100"/>
        <c:baseTimeUnit val="days"/>
      </c:dateAx>
      <c:valAx>
        <c:axId val="1102246376"/>
        <c:scaling>
          <c:orientation val="minMax"/>
          <c:min val="1800"/>
        </c:scaling>
        <c:delete val="0"/>
        <c:axPos val="l"/>
        <c:numFmt formatCode="0_);[Red]\(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430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orea</a:t>
            </a:r>
            <a:r>
              <a:rPr lang="en-US" baseline="0"/>
              <a:t> Weekly Arrivals (k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Japan&amp;Korea Month'!$G$373:$G$424</c:f>
              <c:numCache>
                <c:formatCode>m/d/yyyy</c:formatCode>
                <c:ptCount val="52"/>
              </c:numCache>
            </c:numRef>
          </c:cat>
          <c:val>
            <c:numRef>
              <c:f>'Japan&amp;Korea Month'!$H$373:$H$424</c:f>
              <c:numCache>
                <c:formatCode>_ * #,##0_ ;_ * \-#,##0_ ;_ * "-"??_ ;_ @_ </c:formatCode>
                <c:ptCount val="52"/>
              </c:numCache>
            </c:numRef>
          </c:val>
          <c:smooth val="0"/>
          <c:extLst>
            <c:ext xmlns:c16="http://schemas.microsoft.com/office/drawing/2014/chart" uri="{C3380CC4-5D6E-409C-BE32-E72D297353CC}">
              <c16:uniqueId val="{00000000-2D04-4647-ABCD-DF3A3FC90CB1}"/>
            </c:ext>
          </c:extLst>
        </c:ser>
        <c:ser>
          <c:idx val="1"/>
          <c:order val="1"/>
          <c:tx>
            <c:v>2020</c:v>
          </c:tx>
          <c:spPr>
            <a:ln w="28575" cap="rnd">
              <a:solidFill>
                <a:schemeClr val="accent2"/>
              </a:solidFill>
              <a:round/>
            </a:ln>
            <a:effectLst/>
          </c:spPr>
          <c:marker>
            <c:symbol val="none"/>
          </c:marker>
          <c:val>
            <c:numRef>
              <c:f>'Japan&amp;Korea Month'!$H$425:$H$475</c:f>
              <c:numCache>
                <c:formatCode>_ * #,##0_ ;_ * \-#,##0_ ;_ * "-"??_ ;_ @_ </c:formatCode>
                <c:ptCount val="51"/>
              </c:numCache>
            </c:numRef>
          </c:val>
          <c:smooth val="0"/>
          <c:extLst>
            <c:ext xmlns:c16="http://schemas.microsoft.com/office/drawing/2014/chart" uri="{C3380CC4-5D6E-409C-BE32-E72D297353CC}">
              <c16:uniqueId val="{00000001-2D04-4647-ABCD-DF3A3FC90CB1}"/>
            </c:ext>
          </c:extLst>
        </c:ser>
        <c:ser>
          <c:idx val="2"/>
          <c:order val="2"/>
          <c:tx>
            <c:v>2018</c:v>
          </c:tx>
          <c:spPr>
            <a:ln w="28575" cap="rnd">
              <a:solidFill>
                <a:schemeClr val="accent3"/>
              </a:solidFill>
              <a:round/>
            </a:ln>
            <a:effectLst/>
          </c:spPr>
          <c:marker>
            <c:symbol val="none"/>
          </c:marker>
          <c:val>
            <c:numRef>
              <c:f>'Japan&amp;Korea Month'!$H$321:$H$372</c:f>
              <c:numCache>
                <c:formatCode>_ * #,##0_ ;_ * \-#,##0_ ;_ * "-"??_ ;_ @_ </c:formatCode>
                <c:ptCount val="52"/>
              </c:numCache>
            </c:numRef>
          </c:val>
          <c:smooth val="0"/>
          <c:extLst>
            <c:ext xmlns:c16="http://schemas.microsoft.com/office/drawing/2014/chart" uri="{C3380CC4-5D6E-409C-BE32-E72D297353CC}">
              <c16:uniqueId val="{00000002-2D04-4647-ABCD-DF3A3FC90CB1}"/>
            </c:ext>
          </c:extLst>
        </c:ser>
        <c:dLbls>
          <c:showLegendKey val="0"/>
          <c:showVal val="0"/>
          <c:showCatName val="0"/>
          <c:showSerName val="0"/>
          <c:showPercent val="0"/>
          <c:showBubbleSize val="0"/>
        </c:dLbls>
        <c:smooth val="0"/>
        <c:axId val="1033805784"/>
        <c:axId val="1033809720"/>
      </c:lineChart>
      <c:catAx>
        <c:axId val="1033805784"/>
        <c:scaling>
          <c:orientation val="minMax"/>
        </c:scaling>
        <c:delete val="0"/>
        <c:axPos val="b"/>
        <c:numFmt formatCode="mm/dd"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33809720"/>
        <c:crosses val="autoZero"/>
        <c:auto val="1"/>
        <c:lblAlgn val="ctr"/>
        <c:lblOffset val="100"/>
        <c:noMultiLvlLbl val="0"/>
      </c:catAx>
      <c:valAx>
        <c:axId val="103380972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33805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Japan</a:t>
            </a:r>
            <a:r>
              <a:rPr lang="en-US" baseline="0"/>
              <a:t> Weekly Arrivals (k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Japan&amp;Korea Month'!$G$373:$G$424</c:f>
              <c:numCache>
                <c:formatCode>m/d/yyyy</c:formatCode>
                <c:ptCount val="52"/>
              </c:numCache>
            </c:numRef>
          </c:cat>
          <c:val>
            <c:numRef>
              <c:f>'Japan&amp;Korea Month'!$I$373:$I$424</c:f>
              <c:numCache>
                <c:formatCode>_ * #,##0_ ;_ * \-#,##0_ ;_ * "-"??_ ;_ @_ </c:formatCode>
                <c:ptCount val="52"/>
              </c:numCache>
            </c:numRef>
          </c:val>
          <c:smooth val="0"/>
          <c:extLst>
            <c:ext xmlns:c16="http://schemas.microsoft.com/office/drawing/2014/chart" uri="{C3380CC4-5D6E-409C-BE32-E72D297353CC}">
              <c16:uniqueId val="{00000000-D573-44CE-817C-9EC8587DF477}"/>
            </c:ext>
          </c:extLst>
        </c:ser>
        <c:ser>
          <c:idx val="1"/>
          <c:order val="1"/>
          <c:tx>
            <c:v>2020</c:v>
          </c:tx>
          <c:spPr>
            <a:ln w="28575" cap="rnd">
              <a:solidFill>
                <a:schemeClr val="accent2"/>
              </a:solidFill>
              <a:round/>
            </a:ln>
            <a:effectLst/>
          </c:spPr>
          <c:marker>
            <c:symbol val="none"/>
          </c:marker>
          <c:val>
            <c:numRef>
              <c:f>'Japan&amp;Korea Month'!$I$425:$I$475</c:f>
              <c:numCache>
                <c:formatCode>_ * #,##0_ ;_ * \-#,##0_ ;_ * "-"??_ ;_ @_ </c:formatCode>
                <c:ptCount val="51"/>
              </c:numCache>
            </c:numRef>
          </c:val>
          <c:smooth val="0"/>
          <c:extLst>
            <c:ext xmlns:c16="http://schemas.microsoft.com/office/drawing/2014/chart" uri="{C3380CC4-5D6E-409C-BE32-E72D297353CC}">
              <c16:uniqueId val="{00000001-D573-44CE-817C-9EC8587DF477}"/>
            </c:ext>
          </c:extLst>
        </c:ser>
        <c:ser>
          <c:idx val="2"/>
          <c:order val="2"/>
          <c:tx>
            <c:v>2018</c:v>
          </c:tx>
          <c:spPr>
            <a:ln w="28575" cap="rnd">
              <a:solidFill>
                <a:schemeClr val="accent3"/>
              </a:solidFill>
              <a:round/>
            </a:ln>
            <a:effectLst/>
          </c:spPr>
          <c:marker>
            <c:symbol val="none"/>
          </c:marker>
          <c:val>
            <c:numRef>
              <c:f>'Japan&amp;Korea Month'!$I$321:$I$372</c:f>
              <c:numCache>
                <c:formatCode>_ * #,##0_ ;_ * \-#,##0_ ;_ * "-"??_ ;_ @_ </c:formatCode>
                <c:ptCount val="52"/>
              </c:numCache>
            </c:numRef>
          </c:val>
          <c:smooth val="0"/>
          <c:extLst>
            <c:ext xmlns:c16="http://schemas.microsoft.com/office/drawing/2014/chart" uri="{C3380CC4-5D6E-409C-BE32-E72D297353CC}">
              <c16:uniqueId val="{00000002-D573-44CE-817C-9EC8587DF477}"/>
            </c:ext>
          </c:extLst>
        </c:ser>
        <c:dLbls>
          <c:showLegendKey val="0"/>
          <c:showVal val="0"/>
          <c:showCatName val="0"/>
          <c:showSerName val="0"/>
          <c:showPercent val="0"/>
          <c:showBubbleSize val="0"/>
        </c:dLbls>
        <c:smooth val="0"/>
        <c:axId val="1033805784"/>
        <c:axId val="1033809720"/>
      </c:lineChart>
      <c:catAx>
        <c:axId val="1033805784"/>
        <c:scaling>
          <c:orientation val="minMax"/>
        </c:scaling>
        <c:delete val="0"/>
        <c:axPos val="b"/>
        <c:numFmt formatCode="mm/dd"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33809720"/>
        <c:crosses val="autoZero"/>
        <c:auto val="1"/>
        <c:lblAlgn val="ctr"/>
        <c:lblOffset val="100"/>
        <c:noMultiLvlLbl val="0"/>
      </c:catAx>
      <c:valAx>
        <c:axId val="103380972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33805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Minor Miners'!$LR$8</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Minor Miners'!$MA$9</c:f>
              <c:strCache>
                <c:ptCount val="1"/>
              </c:strCache>
            </c:strRef>
          </c:tx>
          <c:spPr>
            <a:solidFill>
              <a:schemeClr val="bg1"/>
            </a:solidFill>
            <a:ln>
              <a:noFill/>
            </a:ln>
            <a:effectLst/>
          </c:spPr>
          <c:cat>
            <c:numRef>
              <c:f>'Minor Miners'!$LZ$10:$LZ$22</c:f>
              <c:numCache>
                <c:formatCode>[$-409]d\-mmm\-yy;@</c:formatCode>
                <c:ptCount val="13"/>
              </c:numCache>
            </c:numRef>
          </c:cat>
          <c:val>
            <c:numRef>
              <c:f>'Minor Miners'!$MA$10:$MA$22</c:f>
              <c:numCache>
                <c:formatCode>[$-409]d\-mmm\-yy;@</c:formatCode>
                <c:ptCount val="13"/>
              </c:numCache>
            </c:numRef>
          </c:val>
          <c:extLst>
            <c:ext xmlns:c16="http://schemas.microsoft.com/office/drawing/2014/chart" uri="{C3380CC4-5D6E-409C-BE32-E72D297353CC}">
              <c16:uniqueId val="{00000000-E749-4DE4-A405-C673C10B10C8}"/>
            </c:ext>
          </c:extLst>
        </c:ser>
        <c:ser>
          <c:idx val="5"/>
          <c:order val="3"/>
          <c:tx>
            <c:strRef>
              <c:f>'Minor Miners'!$MF$9</c:f>
              <c:strCache>
                <c:ptCount val="1"/>
              </c:strCache>
            </c:strRef>
          </c:tx>
          <c:spPr>
            <a:solidFill>
              <a:schemeClr val="accent1">
                <a:lumMod val="40000"/>
                <a:lumOff val="60000"/>
              </a:schemeClr>
            </a:solidFill>
            <a:ln>
              <a:noFill/>
            </a:ln>
            <a:effectLst/>
          </c:spPr>
          <c:cat>
            <c:numRef>
              <c:f>'Minor Miners'!$LZ$10:$LZ$22</c:f>
              <c:numCache>
                <c:formatCode>[$-409]d\-mmm\-yy;@</c:formatCode>
                <c:ptCount val="13"/>
              </c:numCache>
            </c:numRef>
          </c:cat>
          <c:val>
            <c:numRef>
              <c:f>'Minor Miners'!$MF$10:$MF$22</c:f>
              <c:numCache>
                <c:formatCode>[$-409]d\-mmm\-yy;@</c:formatCode>
                <c:ptCount val="13"/>
              </c:numCache>
            </c:numRef>
          </c:val>
          <c:extLst>
            <c:ext xmlns:c16="http://schemas.microsoft.com/office/drawing/2014/chart" uri="{C3380CC4-5D6E-409C-BE32-E72D297353CC}">
              <c16:uniqueId val="{00000001-E749-4DE4-A405-C673C10B10C8}"/>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Minor Miners'!$MD$9</c:f>
              <c:strCache>
                <c:ptCount val="1"/>
              </c:strCache>
            </c:strRef>
          </c:tx>
          <c:spPr>
            <a:ln w="28575" cap="rnd">
              <a:solidFill>
                <a:schemeClr val="tx2"/>
              </a:solidFill>
              <a:round/>
            </a:ln>
            <a:effectLst/>
          </c:spPr>
          <c:marker>
            <c:symbol val="none"/>
          </c:marker>
          <c:cat>
            <c:numRef>
              <c:f>'Minor Miners'!$LZ$10:$LZ$22</c:f>
              <c:numCache>
                <c:formatCode>[$-409]d\-mmm\-yy;@</c:formatCode>
                <c:ptCount val="13"/>
              </c:numCache>
            </c:numRef>
          </c:cat>
          <c:val>
            <c:numRef>
              <c:f>'Minor Miners'!$MD$10:$MD$22</c:f>
              <c:numCache>
                <c:formatCode>[$-409]d\-mmm\-yy;@</c:formatCode>
                <c:ptCount val="13"/>
              </c:numCache>
            </c:numRef>
          </c:val>
          <c:smooth val="0"/>
          <c:extLst>
            <c:ext xmlns:c16="http://schemas.microsoft.com/office/drawing/2014/chart" uri="{C3380CC4-5D6E-409C-BE32-E72D297353CC}">
              <c16:uniqueId val="{00000002-E749-4DE4-A405-C673C10B10C8}"/>
            </c:ext>
          </c:extLst>
        </c:ser>
        <c:ser>
          <c:idx val="4"/>
          <c:order val="2"/>
          <c:tx>
            <c:strRef>
              <c:f>'Minor Miners'!$ME$9</c:f>
              <c:strCache>
                <c:ptCount val="1"/>
              </c:strCache>
            </c:strRef>
          </c:tx>
          <c:spPr>
            <a:ln w="28575" cap="rnd">
              <a:solidFill>
                <a:srgbClr val="C00000"/>
              </a:solidFill>
              <a:round/>
            </a:ln>
            <a:effectLst/>
          </c:spPr>
          <c:marker>
            <c:symbol val="none"/>
          </c:marker>
          <c:cat>
            <c:numRef>
              <c:f>'Minor Miners'!$LZ$10:$LZ$22</c:f>
              <c:numCache>
                <c:formatCode>[$-409]d\-mmm\-yy;@</c:formatCode>
                <c:ptCount val="13"/>
              </c:numCache>
            </c:numRef>
          </c:cat>
          <c:val>
            <c:numRef>
              <c:f>'Minor Miners'!$ME$10:$ME$22</c:f>
              <c:numCache>
                <c:formatCode>[$-409]d\-mmm\-yy;@</c:formatCode>
                <c:ptCount val="13"/>
              </c:numCache>
            </c:numRef>
          </c:val>
          <c:smooth val="0"/>
          <c:extLst>
            <c:ext xmlns:c16="http://schemas.microsoft.com/office/drawing/2014/chart" uri="{C3380CC4-5D6E-409C-BE32-E72D297353CC}">
              <c16:uniqueId val="{00000003-E749-4DE4-A405-C673C10B10C8}"/>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1"/>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Minor Miners'!$LR$26</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Minor Miners'!$MA$27</c:f>
              <c:strCache>
                <c:ptCount val="1"/>
              </c:strCache>
            </c:strRef>
          </c:tx>
          <c:spPr>
            <a:solidFill>
              <a:schemeClr val="bg1"/>
            </a:solidFill>
            <a:ln>
              <a:noFill/>
            </a:ln>
            <a:effectLst/>
          </c:spPr>
          <c:cat>
            <c:numRef>
              <c:f>'Minor Miners'!$LZ$28:$LZ$40</c:f>
              <c:numCache>
                <c:formatCode>[$-409]d\-mmm\-yy;@</c:formatCode>
                <c:ptCount val="13"/>
              </c:numCache>
            </c:numRef>
          </c:cat>
          <c:val>
            <c:numRef>
              <c:f>'Minor Miners'!$MA$28:$MA$40</c:f>
              <c:numCache>
                <c:formatCode>[$-409]d\-mmm\-yy;@</c:formatCode>
                <c:ptCount val="13"/>
              </c:numCache>
            </c:numRef>
          </c:val>
          <c:extLst>
            <c:ext xmlns:c16="http://schemas.microsoft.com/office/drawing/2014/chart" uri="{C3380CC4-5D6E-409C-BE32-E72D297353CC}">
              <c16:uniqueId val="{00000000-0D20-4BB0-9C31-158068ECF5C8}"/>
            </c:ext>
          </c:extLst>
        </c:ser>
        <c:ser>
          <c:idx val="5"/>
          <c:order val="3"/>
          <c:tx>
            <c:strRef>
              <c:f>'Minor Miners'!$MF$27</c:f>
              <c:strCache>
                <c:ptCount val="1"/>
              </c:strCache>
            </c:strRef>
          </c:tx>
          <c:spPr>
            <a:solidFill>
              <a:schemeClr val="accent1">
                <a:lumMod val="40000"/>
                <a:lumOff val="60000"/>
              </a:schemeClr>
            </a:solidFill>
            <a:ln>
              <a:noFill/>
            </a:ln>
            <a:effectLst/>
          </c:spPr>
          <c:cat>
            <c:numRef>
              <c:f>'Minor Miners'!$LZ$28:$LZ$40</c:f>
              <c:numCache>
                <c:formatCode>[$-409]d\-mmm\-yy;@</c:formatCode>
                <c:ptCount val="13"/>
              </c:numCache>
            </c:numRef>
          </c:cat>
          <c:val>
            <c:numRef>
              <c:f>'Minor Miners'!$MF$28:$MF$40</c:f>
              <c:numCache>
                <c:formatCode>[$-409]d\-mmm\-yy;@</c:formatCode>
                <c:ptCount val="13"/>
              </c:numCache>
            </c:numRef>
          </c:val>
          <c:extLst>
            <c:ext xmlns:c16="http://schemas.microsoft.com/office/drawing/2014/chart" uri="{C3380CC4-5D6E-409C-BE32-E72D297353CC}">
              <c16:uniqueId val="{00000001-0D20-4BB0-9C31-158068ECF5C8}"/>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Minor Miners'!$MD$27</c:f>
              <c:strCache>
                <c:ptCount val="1"/>
              </c:strCache>
            </c:strRef>
          </c:tx>
          <c:spPr>
            <a:ln w="28575" cap="rnd">
              <a:solidFill>
                <a:schemeClr val="tx2"/>
              </a:solidFill>
              <a:round/>
            </a:ln>
            <a:effectLst/>
          </c:spPr>
          <c:marker>
            <c:symbol val="none"/>
          </c:marker>
          <c:cat>
            <c:numRef>
              <c:f>'Minor Miners'!$LZ$28:$LZ$40</c:f>
              <c:numCache>
                <c:formatCode>[$-409]d\-mmm\-yy;@</c:formatCode>
                <c:ptCount val="13"/>
              </c:numCache>
            </c:numRef>
          </c:cat>
          <c:val>
            <c:numRef>
              <c:f>'Minor Miners'!$MD$28:$MD$40</c:f>
              <c:numCache>
                <c:formatCode>[$-409]d\-mmm\-yy;@</c:formatCode>
                <c:ptCount val="13"/>
              </c:numCache>
            </c:numRef>
          </c:val>
          <c:smooth val="0"/>
          <c:extLst>
            <c:ext xmlns:c16="http://schemas.microsoft.com/office/drawing/2014/chart" uri="{C3380CC4-5D6E-409C-BE32-E72D297353CC}">
              <c16:uniqueId val="{00000002-0D20-4BB0-9C31-158068ECF5C8}"/>
            </c:ext>
          </c:extLst>
        </c:ser>
        <c:ser>
          <c:idx val="4"/>
          <c:order val="2"/>
          <c:tx>
            <c:strRef>
              <c:f>'Minor Miners'!$ME$27</c:f>
              <c:strCache>
                <c:ptCount val="1"/>
              </c:strCache>
            </c:strRef>
          </c:tx>
          <c:spPr>
            <a:ln w="28575" cap="rnd">
              <a:solidFill>
                <a:srgbClr val="C00000"/>
              </a:solidFill>
              <a:round/>
            </a:ln>
            <a:effectLst/>
          </c:spPr>
          <c:marker>
            <c:symbol val="none"/>
          </c:marker>
          <c:cat>
            <c:numRef>
              <c:f>'Minor Miners'!$LZ$28:$LZ$40</c:f>
              <c:numCache>
                <c:formatCode>[$-409]d\-mmm\-yy;@</c:formatCode>
                <c:ptCount val="13"/>
              </c:numCache>
            </c:numRef>
          </c:cat>
          <c:val>
            <c:numRef>
              <c:f>'Minor Miners'!$ME$28:$ME$40</c:f>
              <c:numCache>
                <c:formatCode>[$-409]d\-mmm\-yy;@</c:formatCode>
                <c:ptCount val="13"/>
              </c:numCache>
            </c:numRef>
          </c:val>
          <c:smooth val="0"/>
          <c:extLst>
            <c:ext xmlns:c16="http://schemas.microsoft.com/office/drawing/2014/chart" uri="{C3380CC4-5D6E-409C-BE32-E72D297353CC}">
              <c16:uniqueId val="{00000003-0D20-4BB0-9C31-158068ECF5C8}"/>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Minor Miners'!$LR$44</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Minor Miners'!$MA$45</c:f>
              <c:strCache>
                <c:ptCount val="1"/>
              </c:strCache>
            </c:strRef>
          </c:tx>
          <c:spPr>
            <a:solidFill>
              <a:schemeClr val="bg1"/>
            </a:solidFill>
            <a:ln>
              <a:noFill/>
            </a:ln>
            <a:effectLst/>
          </c:spPr>
          <c:cat>
            <c:numRef>
              <c:f>'Minor Miners'!$LZ$46:$LZ$58</c:f>
              <c:numCache>
                <c:formatCode>[$-409]d\-mmm\-yy;@</c:formatCode>
                <c:ptCount val="13"/>
              </c:numCache>
            </c:numRef>
          </c:cat>
          <c:val>
            <c:numRef>
              <c:f>'Minor Miners'!$MA$46:$MA$58</c:f>
              <c:numCache>
                <c:formatCode>[$-409]d\-mmm\-yy;@</c:formatCode>
                <c:ptCount val="13"/>
              </c:numCache>
            </c:numRef>
          </c:val>
          <c:extLst>
            <c:ext xmlns:c16="http://schemas.microsoft.com/office/drawing/2014/chart" uri="{C3380CC4-5D6E-409C-BE32-E72D297353CC}">
              <c16:uniqueId val="{00000000-992C-4A92-B0B1-7A75D2039C65}"/>
            </c:ext>
          </c:extLst>
        </c:ser>
        <c:ser>
          <c:idx val="5"/>
          <c:order val="3"/>
          <c:tx>
            <c:strRef>
              <c:f>'Minor Miners'!$MF$45</c:f>
              <c:strCache>
                <c:ptCount val="1"/>
              </c:strCache>
            </c:strRef>
          </c:tx>
          <c:spPr>
            <a:solidFill>
              <a:schemeClr val="accent1">
                <a:lumMod val="40000"/>
                <a:lumOff val="60000"/>
              </a:schemeClr>
            </a:solidFill>
            <a:ln>
              <a:noFill/>
            </a:ln>
            <a:effectLst/>
          </c:spPr>
          <c:cat>
            <c:numRef>
              <c:f>'Minor Miners'!$LZ$46:$LZ$58</c:f>
              <c:numCache>
                <c:formatCode>[$-409]d\-mmm\-yy;@</c:formatCode>
                <c:ptCount val="13"/>
              </c:numCache>
            </c:numRef>
          </c:cat>
          <c:val>
            <c:numRef>
              <c:f>'Minor Miners'!$MF$46:$MF$58</c:f>
              <c:numCache>
                <c:formatCode>[$-409]d\-mmm\-yy;@</c:formatCode>
                <c:ptCount val="13"/>
              </c:numCache>
            </c:numRef>
          </c:val>
          <c:extLst>
            <c:ext xmlns:c16="http://schemas.microsoft.com/office/drawing/2014/chart" uri="{C3380CC4-5D6E-409C-BE32-E72D297353CC}">
              <c16:uniqueId val="{00000001-992C-4A92-B0B1-7A75D2039C65}"/>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Minor Miners'!$MD$45</c:f>
              <c:strCache>
                <c:ptCount val="1"/>
              </c:strCache>
            </c:strRef>
          </c:tx>
          <c:spPr>
            <a:ln w="28575" cap="rnd">
              <a:solidFill>
                <a:schemeClr val="tx2"/>
              </a:solidFill>
              <a:round/>
            </a:ln>
            <a:effectLst/>
          </c:spPr>
          <c:marker>
            <c:symbol val="none"/>
          </c:marker>
          <c:cat>
            <c:numRef>
              <c:f>'Minor Miners'!$LZ$46:$LZ$58</c:f>
              <c:numCache>
                <c:formatCode>[$-409]d\-mmm\-yy;@</c:formatCode>
                <c:ptCount val="13"/>
              </c:numCache>
            </c:numRef>
          </c:cat>
          <c:val>
            <c:numRef>
              <c:f>'Minor Miners'!$MD$46:$MD$58</c:f>
              <c:numCache>
                <c:formatCode>[$-409]d\-mmm\-yy;@</c:formatCode>
                <c:ptCount val="13"/>
              </c:numCache>
            </c:numRef>
          </c:val>
          <c:smooth val="0"/>
          <c:extLst>
            <c:ext xmlns:c16="http://schemas.microsoft.com/office/drawing/2014/chart" uri="{C3380CC4-5D6E-409C-BE32-E72D297353CC}">
              <c16:uniqueId val="{00000002-992C-4A92-B0B1-7A75D2039C65}"/>
            </c:ext>
          </c:extLst>
        </c:ser>
        <c:ser>
          <c:idx val="4"/>
          <c:order val="2"/>
          <c:tx>
            <c:strRef>
              <c:f>'Minor Miners'!$ME$45</c:f>
              <c:strCache>
                <c:ptCount val="1"/>
              </c:strCache>
            </c:strRef>
          </c:tx>
          <c:spPr>
            <a:ln w="28575" cap="rnd">
              <a:solidFill>
                <a:srgbClr val="C00000"/>
              </a:solidFill>
              <a:round/>
            </a:ln>
            <a:effectLst/>
          </c:spPr>
          <c:marker>
            <c:symbol val="none"/>
          </c:marker>
          <c:cat>
            <c:numRef>
              <c:f>'Minor Miners'!$LZ$46:$LZ$58</c:f>
              <c:numCache>
                <c:formatCode>[$-409]d\-mmm\-yy;@</c:formatCode>
                <c:ptCount val="13"/>
              </c:numCache>
            </c:numRef>
          </c:cat>
          <c:val>
            <c:numRef>
              <c:f>'Minor Miners'!$ME$46:$ME$58</c:f>
              <c:numCache>
                <c:formatCode>[$-409]d\-mmm\-yy;@</c:formatCode>
                <c:ptCount val="13"/>
              </c:numCache>
            </c:numRef>
          </c:val>
          <c:smooth val="0"/>
          <c:extLst>
            <c:ext xmlns:c16="http://schemas.microsoft.com/office/drawing/2014/chart" uri="{C3380CC4-5D6E-409C-BE32-E72D297353CC}">
              <c16:uniqueId val="{00000003-992C-4A92-B0B1-7A75D2039C65}"/>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Minor Miners'!$LR$62</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Minor Miners'!$MA$63</c:f>
              <c:strCache>
                <c:ptCount val="1"/>
              </c:strCache>
            </c:strRef>
          </c:tx>
          <c:spPr>
            <a:solidFill>
              <a:schemeClr val="bg1"/>
            </a:solidFill>
            <a:ln>
              <a:noFill/>
            </a:ln>
            <a:effectLst/>
          </c:spPr>
          <c:cat>
            <c:numRef>
              <c:f>'Minor Miners'!$LZ$64:$LZ$76</c:f>
              <c:numCache>
                <c:formatCode>[$-409]d\-mmm\-yy;@</c:formatCode>
                <c:ptCount val="13"/>
              </c:numCache>
            </c:numRef>
          </c:cat>
          <c:val>
            <c:numRef>
              <c:f>'Minor Miners'!$MA$64:$MA$76</c:f>
              <c:numCache>
                <c:formatCode>[$-409]d\-mmm\-yy;@</c:formatCode>
                <c:ptCount val="13"/>
              </c:numCache>
            </c:numRef>
          </c:val>
          <c:extLst>
            <c:ext xmlns:c16="http://schemas.microsoft.com/office/drawing/2014/chart" uri="{C3380CC4-5D6E-409C-BE32-E72D297353CC}">
              <c16:uniqueId val="{00000000-3592-40E4-A752-A73F4AE09D77}"/>
            </c:ext>
          </c:extLst>
        </c:ser>
        <c:ser>
          <c:idx val="5"/>
          <c:order val="3"/>
          <c:tx>
            <c:strRef>
              <c:f>'Minor Miners'!$MF$63</c:f>
              <c:strCache>
                <c:ptCount val="1"/>
              </c:strCache>
            </c:strRef>
          </c:tx>
          <c:spPr>
            <a:solidFill>
              <a:schemeClr val="accent1">
                <a:lumMod val="40000"/>
                <a:lumOff val="60000"/>
              </a:schemeClr>
            </a:solidFill>
            <a:ln>
              <a:noFill/>
            </a:ln>
            <a:effectLst/>
          </c:spPr>
          <c:cat>
            <c:numRef>
              <c:f>'Minor Miners'!$LZ$64:$LZ$76</c:f>
              <c:numCache>
                <c:formatCode>[$-409]d\-mmm\-yy;@</c:formatCode>
                <c:ptCount val="13"/>
              </c:numCache>
            </c:numRef>
          </c:cat>
          <c:val>
            <c:numRef>
              <c:f>'Minor Miners'!$MF$64:$MF$76</c:f>
              <c:numCache>
                <c:formatCode>[$-409]d\-mmm\-yy;@</c:formatCode>
                <c:ptCount val="13"/>
              </c:numCache>
            </c:numRef>
          </c:val>
          <c:extLst>
            <c:ext xmlns:c16="http://schemas.microsoft.com/office/drawing/2014/chart" uri="{C3380CC4-5D6E-409C-BE32-E72D297353CC}">
              <c16:uniqueId val="{00000001-3592-40E4-A752-A73F4AE09D77}"/>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Minor Miners'!$MD$63</c:f>
              <c:strCache>
                <c:ptCount val="1"/>
              </c:strCache>
            </c:strRef>
          </c:tx>
          <c:spPr>
            <a:ln w="28575" cap="rnd">
              <a:solidFill>
                <a:schemeClr val="tx2"/>
              </a:solidFill>
              <a:round/>
            </a:ln>
            <a:effectLst/>
          </c:spPr>
          <c:marker>
            <c:symbol val="none"/>
          </c:marker>
          <c:cat>
            <c:numRef>
              <c:f>'Minor Miners'!$LZ$64:$LZ$76</c:f>
              <c:numCache>
                <c:formatCode>[$-409]d\-mmm\-yy;@</c:formatCode>
                <c:ptCount val="13"/>
              </c:numCache>
            </c:numRef>
          </c:cat>
          <c:val>
            <c:numRef>
              <c:f>'Minor Miners'!$MD$64:$MD$76</c:f>
              <c:numCache>
                <c:formatCode>[$-409]d\-mmm\-yy;@</c:formatCode>
                <c:ptCount val="13"/>
              </c:numCache>
            </c:numRef>
          </c:val>
          <c:smooth val="0"/>
          <c:extLst>
            <c:ext xmlns:c16="http://schemas.microsoft.com/office/drawing/2014/chart" uri="{C3380CC4-5D6E-409C-BE32-E72D297353CC}">
              <c16:uniqueId val="{00000002-3592-40E4-A752-A73F4AE09D77}"/>
            </c:ext>
          </c:extLst>
        </c:ser>
        <c:ser>
          <c:idx val="4"/>
          <c:order val="2"/>
          <c:tx>
            <c:strRef>
              <c:f>'Minor Miners'!$ME$63</c:f>
              <c:strCache>
                <c:ptCount val="1"/>
              </c:strCache>
            </c:strRef>
          </c:tx>
          <c:spPr>
            <a:ln w="28575" cap="rnd">
              <a:solidFill>
                <a:srgbClr val="C00000"/>
              </a:solidFill>
              <a:round/>
            </a:ln>
            <a:effectLst/>
          </c:spPr>
          <c:marker>
            <c:symbol val="none"/>
          </c:marker>
          <c:cat>
            <c:numRef>
              <c:f>'Minor Miners'!$LZ$64:$LZ$76</c:f>
              <c:numCache>
                <c:formatCode>[$-409]d\-mmm\-yy;@</c:formatCode>
                <c:ptCount val="13"/>
              </c:numCache>
            </c:numRef>
          </c:cat>
          <c:val>
            <c:numRef>
              <c:f>'Minor Miners'!$ME$64:$ME$76</c:f>
              <c:numCache>
                <c:formatCode>[$-409]d\-mmm\-yy;@</c:formatCode>
                <c:ptCount val="13"/>
              </c:numCache>
            </c:numRef>
          </c:val>
          <c:smooth val="0"/>
          <c:extLst>
            <c:ext xmlns:c16="http://schemas.microsoft.com/office/drawing/2014/chart" uri="{C3380CC4-5D6E-409C-BE32-E72D297353CC}">
              <c16:uniqueId val="{00000003-3592-40E4-A752-A73F4AE09D77}"/>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6345516185476814"/>
          <c:y val="0.16404053659959172"/>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Minor Miners'!$LR$80</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Minor Miners'!$MA$81</c:f>
              <c:strCache>
                <c:ptCount val="1"/>
              </c:strCache>
            </c:strRef>
          </c:tx>
          <c:spPr>
            <a:solidFill>
              <a:schemeClr val="bg1"/>
            </a:solidFill>
            <a:ln>
              <a:noFill/>
            </a:ln>
            <a:effectLst/>
          </c:spPr>
          <c:cat>
            <c:numRef>
              <c:f>'Minor Miners'!$LZ$82:$LZ$94</c:f>
              <c:numCache>
                <c:formatCode>[$-409]d\-mmm\-yy;@</c:formatCode>
                <c:ptCount val="13"/>
              </c:numCache>
            </c:numRef>
          </c:cat>
          <c:val>
            <c:numRef>
              <c:f>'Minor Miners'!$MA$82:$MA$94</c:f>
              <c:numCache>
                <c:formatCode>[$-409]d\-mmm\-yy;@</c:formatCode>
                <c:ptCount val="13"/>
              </c:numCache>
            </c:numRef>
          </c:val>
          <c:extLst>
            <c:ext xmlns:c16="http://schemas.microsoft.com/office/drawing/2014/chart" uri="{C3380CC4-5D6E-409C-BE32-E72D297353CC}">
              <c16:uniqueId val="{00000000-ED29-4416-8FAF-A6316E01AE31}"/>
            </c:ext>
          </c:extLst>
        </c:ser>
        <c:ser>
          <c:idx val="5"/>
          <c:order val="3"/>
          <c:tx>
            <c:strRef>
              <c:f>'Minor Miners'!$MF$81</c:f>
              <c:strCache>
                <c:ptCount val="1"/>
              </c:strCache>
            </c:strRef>
          </c:tx>
          <c:spPr>
            <a:solidFill>
              <a:schemeClr val="accent1">
                <a:lumMod val="40000"/>
                <a:lumOff val="60000"/>
              </a:schemeClr>
            </a:solidFill>
            <a:ln>
              <a:noFill/>
            </a:ln>
            <a:effectLst/>
          </c:spPr>
          <c:cat>
            <c:numRef>
              <c:f>'Minor Miners'!$LZ$82:$LZ$94</c:f>
              <c:numCache>
                <c:formatCode>[$-409]d\-mmm\-yy;@</c:formatCode>
                <c:ptCount val="13"/>
              </c:numCache>
            </c:numRef>
          </c:cat>
          <c:val>
            <c:numRef>
              <c:f>'Minor Miners'!$MF$82:$MF$94</c:f>
              <c:numCache>
                <c:formatCode>[$-409]d\-mmm\-yy;@</c:formatCode>
                <c:ptCount val="13"/>
              </c:numCache>
            </c:numRef>
          </c:val>
          <c:extLst>
            <c:ext xmlns:c16="http://schemas.microsoft.com/office/drawing/2014/chart" uri="{C3380CC4-5D6E-409C-BE32-E72D297353CC}">
              <c16:uniqueId val="{00000001-ED29-4416-8FAF-A6316E01AE31}"/>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Minor Miners'!$MD$81</c:f>
              <c:strCache>
                <c:ptCount val="1"/>
              </c:strCache>
            </c:strRef>
          </c:tx>
          <c:spPr>
            <a:ln w="28575" cap="rnd">
              <a:solidFill>
                <a:schemeClr val="tx2"/>
              </a:solidFill>
              <a:round/>
            </a:ln>
            <a:effectLst/>
          </c:spPr>
          <c:marker>
            <c:symbol val="none"/>
          </c:marker>
          <c:cat>
            <c:numRef>
              <c:f>'Minor Miners'!$LZ$82:$LZ$94</c:f>
              <c:numCache>
                <c:formatCode>[$-409]d\-mmm\-yy;@</c:formatCode>
                <c:ptCount val="13"/>
              </c:numCache>
            </c:numRef>
          </c:cat>
          <c:val>
            <c:numRef>
              <c:f>'Minor Miners'!$MD$82:$MD$94</c:f>
              <c:numCache>
                <c:formatCode>[$-409]d\-mmm\-yy;@</c:formatCode>
                <c:ptCount val="13"/>
              </c:numCache>
            </c:numRef>
          </c:val>
          <c:smooth val="0"/>
          <c:extLst>
            <c:ext xmlns:c16="http://schemas.microsoft.com/office/drawing/2014/chart" uri="{C3380CC4-5D6E-409C-BE32-E72D297353CC}">
              <c16:uniqueId val="{00000002-ED29-4416-8FAF-A6316E01AE31}"/>
            </c:ext>
          </c:extLst>
        </c:ser>
        <c:ser>
          <c:idx val="4"/>
          <c:order val="2"/>
          <c:tx>
            <c:strRef>
              <c:f>'Minor Miners'!$ME$81</c:f>
              <c:strCache>
                <c:ptCount val="1"/>
              </c:strCache>
            </c:strRef>
          </c:tx>
          <c:spPr>
            <a:ln w="28575" cap="rnd">
              <a:solidFill>
                <a:srgbClr val="C00000"/>
              </a:solidFill>
              <a:round/>
            </a:ln>
            <a:effectLst/>
          </c:spPr>
          <c:marker>
            <c:symbol val="none"/>
          </c:marker>
          <c:cat>
            <c:numRef>
              <c:f>'Minor Miners'!$LZ$82:$LZ$94</c:f>
              <c:numCache>
                <c:formatCode>[$-409]d\-mmm\-yy;@</c:formatCode>
                <c:ptCount val="13"/>
              </c:numCache>
            </c:numRef>
          </c:cat>
          <c:val>
            <c:numRef>
              <c:f>'Minor Miners'!$ME$82:$ME$94</c:f>
              <c:numCache>
                <c:formatCode>[$-409]d\-mmm\-yy;@</c:formatCode>
                <c:ptCount val="13"/>
              </c:numCache>
            </c:numRef>
          </c:val>
          <c:smooth val="0"/>
          <c:extLst>
            <c:ext xmlns:c16="http://schemas.microsoft.com/office/drawing/2014/chart" uri="{C3380CC4-5D6E-409C-BE32-E72D297353CC}">
              <c16:uniqueId val="{00000003-ED29-4416-8FAF-A6316E01AE31}"/>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Minor Miners'!$LR$116</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Minor Miners'!$MA$117</c:f>
              <c:strCache>
                <c:ptCount val="1"/>
              </c:strCache>
            </c:strRef>
          </c:tx>
          <c:spPr>
            <a:solidFill>
              <a:schemeClr val="bg1"/>
            </a:solidFill>
            <a:ln>
              <a:noFill/>
            </a:ln>
            <a:effectLst/>
          </c:spPr>
          <c:cat>
            <c:numRef>
              <c:f>'Minor Miners'!$LZ$118:$LZ$130</c:f>
              <c:numCache>
                <c:formatCode>[$-409]d\-mmm\-yy;@</c:formatCode>
                <c:ptCount val="13"/>
              </c:numCache>
            </c:numRef>
          </c:cat>
          <c:val>
            <c:numRef>
              <c:f>'Minor Miners'!$MA$118:$MA$130</c:f>
              <c:numCache>
                <c:formatCode>[$-409]d\-mmm\-yy;@</c:formatCode>
                <c:ptCount val="13"/>
              </c:numCache>
            </c:numRef>
          </c:val>
          <c:extLst>
            <c:ext xmlns:c16="http://schemas.microsoft.com/office/drawing/2014/chart" uri="{C3380CC4-5D6E-409C-BE32-E72D297353CC}">
              <c16:uniqueId val="{00000000-FD94-4747-85B1-7886CDEEF72F}"/>
            </c:ext>
          </c:extLst>
        </c:ser>
        <c:ser>
          <c:idx val="5"/>
          <c:order val="3"/>
          <c:tx>
            <c:strRef>
              <c:f>'Minor Miners'!$MF$117</c:f>
              <c:strCache>
                <c:ptCount val="1"/>
              </c:strCache>
            </c:strRef>
          </c:tx>
          <c:spPr>
            <a:solidFill>
              <a:schemeClr val="accent1">
                <a:lumMod val="40000"/>
                <a:lumOff val="60000"/>
              </a:schemeClr>
            </a:solidFill>
            <a:ln>
              <a:noFill/>
            </a:ln>
            <a:effectLst/>
          </c:spPr>
          <c:cat>
            <c:numRef>
              <c:f>'Minor Miners'!$LZ$118:$LZ$130</c:f>
              <c:numCache>
                <c:formatCode>[$-409]d\-mmm\-yy;@</c:formatCode>
                <c:ptCount val="13"/>
              </c:numCache>
            </c:numRef>
          </c:cat>
          <c:val>
            <c:numRef>
              <c:f>'Minor Miners'!$MF$118:$MF$130</c:f>
              <c:numCache>
                <c:formatCode>[$-409]d\-mmm\-yy;@</c:formatCode>
                <c:ptCount val="13"/>
              </c:numCache>
            </c:numRef>
          </c:val>
          <c:extLst>
            <c:ext xmlns:c16="http://schemas.microsoft.com/office/drawing/2014/chart" uri="{C3380CC4-5D6E-409C-BE32-E72D297353CC}">
              <c16:uniqueId val="{00000001-FD94-4747-85B1-7886CDEEF72F}"/>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Minor Miners'!$MD$117</c:f>
              <c:strCache>
                <c:ptCount val="1"/>
              </c:strCache>
            </c:strRef>
          </c:tx>
          <c:spPr>
            <a:ln w="28575" cap="rnd">
              <a:solidFill>
                <a:schemeClr val="tx2"/>
              </a:solidFill>
              <a:round/>
            </a:ln>
            <a:effectLst/>
          </c:spPr>
          <c:marker>
            <c:symbol val="none"/>
          </c:marker>
          <c:cat>
            <c:numRef>
              <c:f>'Minor Miners'!$LZ$118:$LZ$130</c:f>
              <c:numCache>
                <c:formatCode>[$-409]d\-mmm\-yy;@</c:formatCode>
                <c:ptCount val="13"/>
              </c:numCache>
            </c:numRef>
          </c:cat>
          <c:val>
            <c:numRef>
              <c:f>'Minor Miners'!$MD$118:$MD$130</c:f>
              <c:numCache>
                <c:formatCode>[$-409]d\-mmm\-yy;@</c:formatCode>
                <c:ptCount val="13"/>
              </c:numCache>
            </c:numRef>
          </c:val>
          <c:smooth val="0"/>
          <c:extLst>
            <c:ext xmlns:c16="http://schemas.microsoft.com/office/drawing/2014/chart" uri="{C3380CC4-5D6E-409C-BE32-E72D297353CC}">
              <c16:uniqueId val="{00000002-FD94-4747-85B1-7886CDEEF72F}"/>
            </c:ext>
          </c:extLst>
        </c:ser>
        <c:ser>
          <c:idx val="4"/>
          <c:order val="2"/>
          <c:tx>
            <c:strRef>
              <c:f>'Minor Miners'!$ME$117</c:f>
              <c:strCache>
                <c:ptCount val="1"/>
              </c:strCache>
            </c:strRef>
          </c:tx>
          <c:spPr>
            <a:ln w="28575" cap="rnd">
              <a:solidFill>
                <a:srgbClr val="C00000"/>
              </a:solidFill>
              <a:round/>
            </a:ln>
            <a:effectLst/>
          </c:spPr>
          <c:marker>
            <c:symbol val="none"/>
          </c:marker>
          <c:cat>
            <c:numRef>
              <c:f>'Minor Miners'!$LZ$118:$LZ$130</c:f>
              <c:numCache>
                <c:formatCode>[$-409]d\-mmm\-yy;@</c:formatCode>
                <c:ptCount val="13"/>
              </c:numCache>
            </c:numRef>
          </c:cat>
          <c:val>
            <c:numRef>
              <c:f>'Minor Miners'!$ME$118:$ME$130</c:f>
              <c:numCache>
                <c:formatCode>[$-409]d\-mmm\-yy;@</c:formatCode>
                <c:ptCount val="13"/>
              </c:numCache>
            </c:numRef>
          </c:val>
          <c:smooth val="0"/>
          <c:extLst>
            <c:ext xmlns:c16="http://schemas.microsoft.com/office/drawing/2014/chart" uri="{C3380CC4-5D6E-409C-BE32-E72D297353CC}">
              <c16:uniqueId val="{00000003-FD94-4747-85B1-7886CDEEF72F}"/>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Minor Miners'!$LR$134</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Minor Miners'!$MA$135</c:f>
              <c:strCache>
                <c:ptCount val="1"/>
              </c:strCache>
            </c:strRef>
          </c:tx>
          <c:spPr>
            <a:solidFill>
              <a:schemeClr val="bg1"/>
            </a:solidFill>
            <a:ln>
              <a:noFill/>
            </a:ln>
            <a:effectLst/>
          </c:spPr>
          <c:cat>
            <c:numRef>
              <c:f>'Minor Miners'!$LZ$136:$LZ$148</c:f>
              <c:numCache>
                <c:formatCode>[$-409]d\-mmm\-yy;@</c:formatCode>
                <c:ptCount val="13"/>
              </c:numCache>
            </c:numRef>
          </c:cat>
          <c:val>
            <c:numRef>
              <c:f>'Minor Miners'!$MA$136:$MA$148</c:f>
              <c:numCache>
                <c:formatCode>[$-409]d\-mmm\-yy;@</c:formatCode>
                <c:ptCount val="13"/>
              </c:numCache>
            </c:numRef>
          </c:val>
          <c:extLst>
            <c:ext xmlns:c16="http://schemas.microsoft.com/office/drawing/2014/chart" uri="{C3380CC4-5D6E-409C-BE32-E72D297353CC}">
              <c16:uniqueId val="{00000000-E9A3-413B-BD55-2F1A3C031BBD}"/>
            </c:ext>
          </c:extLst>
        </c:ser>
        <c:ser>
          <c:idx val="5"/>
          <c:order val="3"/>
          <c:tx>
            <c:strRef>
              <c:f>'Minor Miners'!$MF$135</c:f>
              <c:strCache>
                <c:ptCount val="1"/>
              </c:strCache>
            </c:strRef>
          </c:tx>
          <c:spPr>
            <a:solidFill>
              <a:schemeClr val="accent1">
                <a:lumMod val="40000"/>
                <a:lumOff val="60000"/>
              </a:schemeClr>
            </a:solidFill>
            <a:ln>
              <a:noFill/>
            </a:ln>
            <a:effectLst/>
          </c:spPr>
          <c:cat>
            <c:numRef>
              <c:f>'Minor Miners'!$LZ$136:$LZ$148</c:f>
              <c:numCache>
                <c:formatCode>[$-409]d\-mmm\-yy;@</c:formatCode>
                <c:ptCount val="13"/>
              </c:numCache>
            </c:numRef>
          </c:cat>
          <c:val>
            <c:numRef>
              <c:f>'Minor Miners'!$MF$136:$MF$148</c:f>
              <c:numCache>
                <c:formatCode>[$-409]d\-mmm\-yy;@</c:formatCode>
                <c:ptCount val="13"/>
              </c:numCache>
            </c:numRef>
          </c:val>
          <c:extLst>
            <c:ext xmlns:c16="http://schemas.microsoft.com/office/drawing/2014/chart" uri="{C3380CC4-5D6E-409C-BE32-E72D297353CC}">
              <c16:uniqueId val="{00000001-E9A3-413B-BD55-2F1A3C031BBD}"/>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Minor Miners'!$MD$135</c:f>
              <c:strCache>
                <c:ptCount val="1"/>
              </c:strCache>
            </c:strRef>
          </c:tx>
          <c:spPr>
            <a:ln w="28575" cap="rnd">
              <a:solidFill>
                <a:schemeClr val="tx2"/>
              </a:solidFill>
              <a:round/>
            </a:ln>
            <a:effectLst/>
          </c:spPr>
          <c:marker>
            <c:symbol val="none"/>
          </c:marker>
          <c:cat>
            <c:numRef>
              <c:f>'Minor Miners'!$LZ$136:$LZ$148</c:f>
              <c:numCache>
                <c:formatCode>[$-409]d\-mmm\-yy;@</c:formatCode>
                <c:ptCount val="13"/>
              </c:numCache>
            </c:numRef>
          </c:cat>
          <c:val>
            <c:numRef>
              <c:f>'Minor Miners'!$MD$136:$MD$148</c:f>
              <c:numCache>
                <c:formatCode>[$-409]d\-mmm\-yy;@</c:formatCode>
                <c:ptCount val="13"/>
              </c:numCache>
            </c:numRef>
          </c:val>
          <c:smooth val="0"/>
          <c:extLst>
            <c:ext xmlns:c16="http://schemas.microsoft.com/office/drawing/2014/chart" uri="{C3380CC4-5D6E-409C-BE32-E72D297353CC}">
              <c16:uniqueId val="{00000002-E9A3-413B-BD55-2F1A3C031BBD}"/>
            </c:ext>
          </c:extLst>
        </c:ser>
        <c:ser>
          <c:idx val="4"/>
          <c:order val="2"/>
          <c:tx>
            <c:strRef>
              <c:f>'Minor Miners'!$ME$135</c:f>
              <c:strCache>
                <c:ptCount val="1"/>
              </c:strCache>
            </c:strRef>
          </c:tx>
          <c:spPr>
            <a:ln w="28575" cap="rnd">
              <a:solidFill>
                <a:srgbClr val="C00000"/>
              </a:solidFill>
              <a:round/>
            </a:ln>
            <a:effectLst/>
          </c:spPr>
          <c:marker>
            <c:symbol val="none"/>
          </c:marker>
          <c:cat>
            <c:numRef>
              <c:f>'Minor Miners'!$LZ$136:$LZ$148</c:f>
              <c:numCache>
                <c:formatCode>[$-409]d\-mmm\-yy;@</c:formatCode>
                <c:ptCount val="13"/>
              </c:numCache>
            </c:numRef>
          </c:cat>
          <c:val>
            <c:numRef>
              <c:f>'Minor Miners'!$ME$136:$ME$148</c:f>
              <c:numCache>
                <c:formatCode>[$-409]d\-mmm\-yy;@</c:formatCode>
                <c:ptCount val="13"/>
              </c:numCache>
            </c:numRef>
          </c:val>
          <c:smooth val="0"/>
          <c:extLst>
            <c:ext xmlns:c16="http://schemas.microsoft.com/office/drawing/2014/chart" uri="{C3380CC4-5D6E-409C-BE32-E72D297353CC}">
              <c16:uniqueId val="{00000003-E9A3-413B-BD55-2F1A3C031BBD}"/>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ByMinerWK (4)'!$LR$26</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ByMinerWK (4)'!$MA$27</c:f>
              <c:strCache>
                <c:ptCount val="1"/>
              </c:strCache>
            </c:strRef>
          </c:tx>
          <c:spPr>
            <a:solidFill>
              <a:schemeClr val="bg1"/>
            </a:solidFill>
            <a:ln>
              <a:noFill/>
            </a:ln>
            <a:effectLst/>
          </c:spPr>
          <c:cat>
            <c:numRef>
              <c:f>'ByMinerWK (4)'!$LZ$28:$LZ$40</c:f>
              <c:numCache>
                <c:formatCode>[$-409]d\-mmm\-yy;@</c:formatCode>
                <c:ptCount val="13"/>
              </c:numCache>
            </c:numRef>
          </c:cat>
          <c:val>
            <c:numRef>
              <c:f>'ByMinerWK (4)'!$MA$28:$MA$40</c:f>
              <c:numCache>
                <c:formatCode>[$-409]d\-mmm\-yy;@</c:formatCode>
                <c:ptCount val="13"/>
              </c:numCache>
            </c:numRef>
          </c:val>
          <c:extLst>
            <c:ext xmlns:c16="http://schemas.microsoft.com/office/drawing/2014/chart" uri="{C3380CC4-5D6E-409C-BE32-E72D297353CC}">
              <c16:uniqueId val="{00000000-1B32-4310-9FB7-F55330E831C7}"/>
            </c:ext>
          </c:extLst>
        </c:ser>
        <c:ser>
          <c:idx val="5"/>
          <c:order val="3"/>
          <c:tx>
            <c:strRef>
              <c:f>'ByMinerWK (4)'!$MF$27</c:f>
              <c:strCache>
                <c:ptCount val="1"/>
              </c:strCache>
            </c:strRef>
          </c:tx>
          <c:spPr>
            <a:solidFill>
              <a:schemeClr val="accent1">
                <a:lumMod val="40000"/>
                <a:lumOff val="60000"/>
              </a:schemeClr>
            </a:solidFill>
            <a:ln>
              <a:noFill/>
            </a:ln>
            <a:effectLst/>
          </c:spPr>
          <c:cat>
            <c:numRef>
              <c:f>'ByMinerWK (4)'!$LZ$28:$LZ$40</c:f>
              <c:numCache>
                <c:formatCode>[$-409]d\-mmm\-yy;@</c:formatCode>
                <c:ptCount val="13"/>
              </c:numCache>
            </c:numRef>
          </c:cat>
          <c:val>
            <c:numRef>
              <c:f>'ByMinerWK (4)'!$MF$28:$MF$40</c:f>
              <c:numCache>
                <c:formatCode>[$-409]d\-mmm\-yy;@</c:formatCode>
                <c:ptCount val="13"/>
              </c:numCache>
            </c:numRef>
          </c:val>
          <c:extLst>
            <c:ext xmlns:c16="http://schemas.microsoft.com/office/drawing/2014/chart" uri="{C3380CC4-5D6E-409C-BE32-E72D297353CC}">
              <c16:uniqueId val="{00000001-1B32-4310-9FB7-F55330E831C7}"/>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ByMinerWK (4)'!$MD$27</c:f>
              <c:strCache>
                <c:ptCount val="1"/>
              </c:strCache>
            </c:strRef>
          </c:tx>
          <c:spPr>
            <a:ln w="28575" cap="rnd">
              <a:solidFill>
                <a:schemeClr val="tx2"/>
              </a:solidFill>
              <a:round/>
            </a:ln>
            <a:effectLst/>
          </c:spPr>
          <c:marker>
            <c:symbol val="none"/>
          </c:marker>
          <c:cat>
            <c:numRef>
              <c:f>'ByMinerWK (4)'!$LZ$28:$LZ$40</c:f>
              <c:numCache>
                <c:formatCode>[$-409]d\-mmm\-yy;@</c:formatCode>
                <c:ptCount val="13"/>
              </c:numCache>
            </c:numRef>
          </c:cat>
          <c:val>
            <c:numRef>
              <c:f>'ByMinerWK (4)'!$MD$28:$MD$40</c:f>
              <c:numCache>
                <c:formatCode>[$-409]d\-mmm\-yy;@</c:formatCode>
                <c:ptCount val="13"/>
              </c:numCache>
            </c:numRef>
          </c:val>
          <c:smooth val="0"/>
          <c:extLst>
            <c:ext xmlns:c16="http://schemas.microsoft.com/office/drawing/2014/chart" uri="{C3380CC4-5D6E-409C-BE32-E72D297353CC}">
              <c16:uniqueId val="{00000002-1B32-4310-9FB7-F55330E831C7}"/>
            </c:ext>
          </c:extLst>
        </c:ser>
        <c:ser>
          <c:idx val="4"/>
          <c:order val="2"/>
          <c:tx>
            <c:strRef>
              <c:f>'ByMinerWK (4)'!$ME$27</c:f>
              <c:strCache>
                <c:ptCount val="1"/>
              </c:strCache>
            </c:strRef>
          </c:tx>
          <c:spPr>
            <a:ln w="28575" cap="rnd">
              <a:solidFill>
                <a:srgbClr val="C00000"/>
              </a:solidFill>
              <a:round/>
            </a:ln>
            <a:effectLst/>
          </c:spPr>
          <c:marker>
            <c:symbol val="none"/>
          </c:marker>
          <c:cat>
            <c:numRef>
              <c:f>'ByMinerWK (4)'!$LZ$28:$LZ$40</c:f>
              <c:numCache>
                <c:formatCode>[$-409]d\-mmm\-yy;@</c:formatCode>
                <c:ptCount val="13"/>
              </c:numCache>
            </c:numRef>
          </c:cat>
          <c:val>
            <c:numRef>
              <c:f>'ByMinerWK (4)'!$ME$28:$ME$40</c:f>
              <c:numCache>
                <c:formatCode>[$-409]d\-mmm\-yy;@</c:formatCode>
                <c:ptCount val="13"/>
              </c:numCache>
            </c:numRef>
          </c:val>
          <c:smooth val="0"/>
          <c:extLst>
            <c:ext xmlns:c16="http://schemas.microsoft.com/office/drawing/2014/chart" uri="{C3380CC4-5D6E-409C-BE32-E72D297353CC}">
              <c16:uniqueId val="{00000003-1B32-4310-9FB7-F55330E831C7}"/>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Minor Miners'!$LR$152</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Minor Miners'!$MA$153</c:f>
              <c:strCache>
                <c:ptCount val="1"/>
              </c:strCache>
            </c:strRef>
          </c:tx>
          <c:spPr>
            <a:solidFill>
              <a:schemeClr val="bg1"/>
            </a:solidFill>
            <a:ln>
              <a:noFill/>
            </a:ln>
            <a:effectLst/>
          </c:spPr>
          <c:cat>
            <c:numRef>
              <c:f>'Minor Miners'!$LZ$154:$LZ$166</c:f>
              <c:numCache>
                <c:formatCode>[$-409]d\-mmm\-yy;@</c:formatCode>
                <c:ptCount val="13"/>
              </c:numCache>
            </c:numRef>
          </c:cat>
          <c:val>
            <c:numRef>
              <c:f>'Minor Miners'!$MA$154:$MA$166</c:f>
              <c:numCache>
                <c:formatCode>[$-409]d\-mmm\-yy;@</c:formatCode>
                <c:ptCount val="13"/>
              </c:numCache>
            </c:numRef>
          </c:val>
          <c:extLst>
            <c:ext xmlns:c16="http://schemas.microsoft.com/office/drawing/2014/chart" uri="{C3380CC4-5D6E-409C-BE32-E72D297353CC}">
              <c16:uniqueId val="{00000000-0176-4AA5-BBAC-AB5DB6A72A26}"/>
            </c:ext>
          </c:extLst>
        </c:ser>
        <c:ser>
          <c:idx val="5"/>
          <c:order val="3"/>
          <c:tx>
            <c:strRef>
              <c:f>'Minor Miners'!$MF$153</c:f>
              <c:strCache>
                <c:ptCount val="1"/>
              </c:strCache>
            </c:strRef>
          </c:tx>
          <c:spPr>
            <a:solidFill>
              <a:schemeClr val="accent1">
                <a:lumMod val="40000"/>
                <a:lumOff val="60000"/>
              </a:schemeClr>
            </a:solidFill>
            <a:ln>
              <a:noFill/>
            </a:ln>
            <a:effectLst/>
          </c:spPr>
          <c:cat>
            <c:numRef>
              <c:f>'Minor Miners'!$LZ$154:$LZ$166</c:f>
              <c:numCache>
                <c:formatCode>[$-409]d\-mmm\-yy;@</c:formatCode>
                <c:ptCount val="13"/>
              </c:numCache>
            </c:numRef>
          </c:cat>
          <c:val>
            <c:numRef>
              <c:f>'Minor Miners'!$MF$154:$MF$166</c:f>
              <c:numCache>
                <c:formatCode>[$-409]d\-mmm\-yy;@</c:formatCode>
                <c:ptCount val="13"/>
              </c:numCache>
            </c:numRef>
          </c:val>
          <c:extLst>
            <c:ext xmlns:c16="http://schemas.microsoft.com/office/drawing/2014/chart" uri="{C3380CC4-5D6E-409C-BE32-E72D297353CC}">
              <c16:uniqueId val="{00000001-0176-4AA5-BBAC-AB5DB6A72A26}"/>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Minor Miners'!$MD$153</c:f>
              <c:strCache>
                <c:ptCount val="1"/>
              </c:strCache>
            </c:strRef>
          </c:tx>
          <c:spPr>
            <a:ln w="28575" cap="rnd">
              <a:solidFill>
                <a:schemeClr val="tx2"/>
              </a:solidFill>
              <a:round/>
            </a:ln>
            <a:effectLst/>
          </c:spPr>
          <c:marker>
            <c:symbol val="none"/>
          </c:marker>
          <c:cat>
            <c:numRef>
              <c:f>'Minor Miners'!$LZ$154:$LZ$166</c:f>
              <c:numCache>
                <c:formatCode>[$-409]d\-mmm\-yy;@</c:formatCode>
                <c:ptCount val="13"/>
              </c:numCache>
            </c:numRef>
          </c:cat>
          <c:val>
            <c:numRef>
              <c:f>'Minor Miners'!$MD$154:$MD$166</c:f>
              <c:numCache>
                <c:formatCode>[$-409]d\-mmm\-yy;@</c:formatCode>
                <c:ptCount val="13"/>
              </c:numCache>
            </c:numRef>
          </c:val>
          <c:smooth val="0"/>
          <c:extLst>
            <c:ext xmlns:c16="http://schemas.microsoft.com/office/drawing/2014/chart" uri="{C3380CC4-5D6E-409C-BE32-E72D297353CC}">
              <c16:uniqueId val="{00000002-0176-4AA5-BBAC-AB5DB6A72A26}"/>
            </c:ext>
          </c:extLst>
        </c:ser>
        <c:ser>
          <c:idx val="4"/>
          <c:order val="2"/>
          <c:tx>
            <c:strRef>
              <c:f>'Minor Miners'!$ME$153</c:f>
              <c:strCache>
                <c:ptCount val="1"/>
              </c:strCache>
            </c:strRef>
          </c:tx>
          <c:spPr>
            <a:ln w="28575" cap="rnd">
              <a:solidFill>
                <a:srgbClr val="C00000"/>
              </a:solidFill>
              <a:round/>
            </a:ln>
            <a:effectLst/>
          </c:spPr>
          <c:marker>
            <c:symbol val="none"/>
          </c:marker>
          <c:cat>
            <c:numRef>
              <c:f>'Minor Miners'!$LZ$154:$LZ$166</c:f>
              <c:numCache>
                <c:formatCode>[$-409]d\-mmm\-yy;@</c:formatCode>
                <c:ptCount val="13"/>
              </c:numCache>
            </c:numRef>
          </c:cat>
          <c:val>
            <c:numRef>
              <c:f>'Minor Miners'!$ME$154:$ME$166</c:f>
              <c:numCache>
                <c:formatCode>[$-409]d\-mmm\-yy;@</c:formatCode>
                <c:ptCount val="13"/>
              </c:numCache>
            </c:numRef>
          </c:val>
          <c:smooth val="0"/>
          <c:extLst>
            <c:ext xmlns:c16="http://schemas.microsoft.com/office/drawing/2014/chart" uri="{C3380CC4-5D6E-409C-BE32-E72D297353CC}">
              <c16:uniqueId val="{00000003-0176-4AA5-BBAC-AB5DB6A72A26}"/>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r>
              <a:rPr lang="en-US" altLang="zh-CN"/>
              <a:t>Chart Title</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Minor Miners'!$MA$171</c:f>
              <c:strCache>
                <c:ptCount val="1"/>
              </c:strCache>
            </c:strRef>
          </c:tx>
          <c:spPr>
            <a:solidFill>
              <a:schemeClr val="bg1"/>
            </a:solidFill>
            <a:ln>
              <a:noFill/>
            </a:ln>
            <a:effectLst/>
          </c:spPr>
          <c:cat>
            <c:numRef>
              <c:f>'Minor Miners'!$LZ$172:$LZ$184</c:f>
              <c:numCache>
                <c:formatCode>[$-409]d\-mmm\-yy;@</c:formatCode>
                <c:ptCount val="13"/>
              </c:numCache>
            </c:numRef>
          </c:cat>
          <c:val>
            <c:numRef>
              <c:f>'Minor Miners'!$MA$172:$MA$184</c:f>
              <c:numCache>
                <c:formatCode>[$-409]d\-mmm\-yy;@</c:formatCode>
                <c:ptCount val="13"/>
              </c:numCache>
            </c:numRef>
          </c:val>
          <c:extLst>
            <c:ext xmlns:c16="http://schemas.microsoft.com/office/drawing/2014/chart" uri="{C3380CC4-5D6E-409C-BE32-E72D297353CC}">
              <c16:uniqueId val="{00000000-E86B-45EC-B016-5D8998D21648}"/>
            </c:ext>
          </c:extLst>
        </c:ser>
        <c:ser>
          <c:idx val="5"/>
          <c:order val="3"/>
          <c:tx>
            <c:strRef>
              <c:f>'Minor Miners'!$MF$171</c:f>
              <c:strCache>
                <c:ptCount val="1"/>
              </c:strCache>
            </c:strRef>
          </c:tx>
          <c:spPr>
            <a:solidFill>
              <a:schemeClr val="accent1">
                <a:lumMod val="40000"/>
                <a:lumOff val="60000"/>
              </a:schemeClr>
            </a:solidFill>
            <a:ln>
              <a:noFill/>
            </a:ln>
            <a:effectLst/>
          </c:spPr>
          <c:cat>
            <c:numRef>
              <c:f>'Minor Miners'!$LZ$172:$LZ$184</c:f>
              <c:numCache>
                <c:formatCode>[$-409]d\-mmm\-yy;@</c:formatCode>
                <c:ptCount val="13"/>
              </c:numCache>
            </c:numRef>
          </c:cat>
          <c:val>
            <c:numRef>
              <c:f>'Minor Miners'!$MF$172:$MF$184</c:f>
              <c:numCache>
                <c:formatCode>[$-409]d\-mmm\-yy;@</c:formatCode>
                <c:ptCount val="13"/>
              </c:numCache>
            </c:numRef>
          </c:val>
          <c:extLst>
            <c:ext xmlns:c16="http://schemas.microsoft.com/office/drawing/2014/chart" uri="{C3380CC4-5D6E-409C-BE32-E72D297353CC}">
              <c16:uniqueId val="{00000001-E86B-45EC-B016-5D8998D21648}"/>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Minor Miners'!$MD$171</c:f>
              <c:strCache>
                <c:ptCount val="1"/>
              </c:strCache>
            </c:strRef>
          </c:tx>
          <c:spPr>
            <a:ln w="28575" cap="rnd">
              <a:solidFill>
                <a:schemeClr val="tx2"/>
              </a:solidFill>
              <a:round/>
            </a:ln>
            <a:effectLst/>
          </c:spPr>
          <c:marker>
            <c:symbol val="none"/>
          </c:marker>
          <c:cat>
            <c:numRef>
              <c:f>'Minor Miners'!$LZ$172:$LZ$184</c:f>
              <c:numCache>
                <c:formatCode>[$-409]d\-mmm\-yy;@</c:formatCode>
                <c:ptCount val="13"/>
              </c:numCache>
            </c:numRef>
          </c:cat>
          <c:val>
            <c:numRef>
              <c:f>'Minor Miners'!$MD$172:$MD$184</c:f>
              <c:numCache>
                <c:formatCode>[$-409]d\-mmm\-yy;@</c:formatCode>
                <c:ptCount val="13"/>
              </c:numCache>
            </c:numRef>
          </c:val>
          <c:smooth val="0"/>
          <c:extLst>
            <c:ext xmlns:c16="http://schemas.microsoft.com/office/drawing/2014/chart" uri="{C3380CC4-5D6E-409C-BE32-E72D297353CC}">
              <c16:uniqueId val="{00000002-E86B-45EC-B016-5D8998D21648}"/>
            </c:ext>
          </c:extLst>
        </c:ser>
        <c:ser>
          <c:idx val="4"/>
          <c:order val="2"/>
          <c:tx>
            <c:strRef>
              <c:f>'Minor Miners'!$ME$171</c:f>
              <c:strCache>
                <c:ptCount val="1"/>
              </c:strCache>
            </c:strRef>
          </c:tx>
          <c:spPr>
            <a:ln w="28575" cap="rnd">
              <a:solidFill>
                <a:srgbClr val="C00000"/>
              </a:solidFill>
              <a:round/>
            </a:ln>
            <a:effectLst/>
          </c:spPr>
          <c:marker>
            <c:symbol val="none"/>
          </c:marker>
          <c:cat>
            <c:numRef>
              <c:f>'Minor Miners'!$LZ$172:$LZ$184</c:f>
              <c:numCache>
                <c:formatCode>[$-409]d\-mmm\-yy;@</c:formatCode>
                <c:ptCount val="13"/>
              </c:numCache>
            </c:numRef>
          </c:cat>
          <c:val>
            <c:numRef>
              <c:f>'Minor Miners'!$ME$172:$ME$184</c:f>
              <c:numCache>
                <c:formatCode>[$-409]d\-mmm\-yy;@</c:formatCode>
                <c:ptCount val="13"/>
              </c:numCache>
            </c:numRef>
          </c:val>
          <c:smooth val="0"/>
          <c:extLst>
            <c:ext xmlns:c16="http://schemas.microsoft.com/office/drawing/2014/chart" uri="{C3380CC4-5D6E-409C-BE32-E72D297353CC}">
              <c16:uniqueId val="{00000003-E86B-45EC-B016-5D8998D21648}"/>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min val="30000"/>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Minor Miners'!$LR$98</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617809061108447E-2"/>
          <c:y val="0.15397880795832736"/>
          <c:w val="0.85419837037293622"/>
          <c:h val="0.77715488232255903"/>
        </c:manualLayout>
      </c:layout>
      <c:lineChart>
        <c:grouping val="standard"/>
        <c:varyColors val="0"/>
        <c:ser>
          <c:idx val="0"/>
          <c:order val="0"/>
          <c:tx>
            <c:strRef>
              <c:f>'Minor Miners'!$LV$99</c:f>
              <c:strCache>
                <c:ptCount val="1"/>
              </c:strCache>
            </c:strRef>
          </c:tx>
          <c:spPr>
            <a:ln w="28575" cap="rnd">
              <a:solidFill>
                <a:schemeClr val="accent1"/>
              </a:solidFill>
              <a:round/>
            </a:ln>
            <a:effectLst/>
          </c:spPr>
          <c:marker>
            <c:symbol val="none"/>
          </c:marker>
          <c:cat>
            <c:numRef>
              <c:f>'Minor Miners'!$LR$100:$LR$112</c:f>
              <c:numCache>
                <c:formatCode>[$-409]d\-mmm\-yy;@</c:formatCode>
                <c:ptCount val="13"/>
              </c:numCache>
            </c:numRef>
          </c:cat>
          <c:val>
            <c:numRef>
              <c:f>'Minor Miners'!$LV$100:$LV$112</c:f>
              <c:numCache>
                <c:formatCode>[$-409]d\-mmm\-yy;@</c:formatCode>
                <c:ptCount val="13"/>
              </c:numCache>
            </c:numRef>
          </c:val>
          <c:smooth val="0"/>
          <c:extLst>
            <c:ext xmlns:c16="http://schemas.microsoft.com/office/drawing/2014/chart" uri="{C3380CC4-5D6E-409C-BE32-E72D297353CC}">
              <c16:uniqueId val="{00000000-DBAC-45DA-89CC-4E3B2F7D5E46}"/>
            </c:ext>
          </c:extLst>
        </c:ser>
        <c:ser>
          <c:idx val="1"/>
          <c:order val="1"/>
          <c:tx>
            <c:strRef>
              <c:f>'Minor Miners'!$LW$99</c:f>
              <c:strCache>
                <c:ptCount val="1"/>
              </c:strCache>
            </c:strRef>
          </c:tx>
          <c:spPr>
            <a:ln w="28575" cap="rnd">
              <a:solidFill>
                <a:schemeClr val="accent2"/>
              </a:solidFill>
              <a:round/>
            </a:ln>
            <a:effectLst/>
          </c:spPr>
          <c:marker>
            <c:symbol val="none"/>
          </c:marker>
          <c:cat>
            <c:numRef>
              <c:f>'Minor Miners'!$LR$100:$LR$112</c:f>
              <c:numCache>
                <c:formatCode>[$-409]d\-mmm\-yy;@</c:formatCode>
                <c:ptCount val="13"/>
              </c:numCache>
            </c:numRef>
          </c:cat>
          <c:val>
            <c:numRef>
              <c:f>'Minor Miners'!$LW$100:$LW$112</c:f>
              <c:numCache>
                <c:formatCode>[$-409]d\-mmm\-yy;@</c:formatCode>
                <c:ptCount val="13"/>
              </c:numCache>
            </c:numRef>
          </c:val>
          <c:smooth val="0"/>
          <c:extLst>
            <c:ext xmlns:c16="http://schemas.microsoft.com/office/drawing/2014/chart" uri="{C3380CC4-5D6E-409C-BE32-E72D297353CC}">
              <c16:uniqueId val="{00000001-DBAC-45DA-89CC-4E3B2F7D5E46}"/>
            </c:ext>
          </c:extLst>
        </c:ser>
        <c:ser>
          <c:idx val="2"/>
          <c:order val="2"/>
          <c:tx>
            <c:strRef>
              <c:f>'Minor Miners'!$LX$99</c:f>
              <c:strCache>
                <c:ptCount val="1"/>
              </c:strCache>
            </c:strRef>
          </c:tx>
          <c:spPr>
            <a:ln w="28575" cap="rnd">
              <a:solidFill>
                <a:schemeClr val="accent3"/>
              </a:solidFill>
              <a:round/>
            </a:ln>
            <a:effectLst/>
          </c:spPr>
          <c:marker>
            <c:symbol val="none"/>
          </c:marker>
          <c:cat>
            <c:numRef>
              <c:f>'Minor Miners'!$LR$100:$LR$112</c:f>
              <c:numCache>
                <c:formatCode>[$-409]d\-mmm\-yy;@</c:formatCode>
                <c:ptCount val="13"/>
              </c:numCache>
            </c:numRef>
          </c:cat>
          <c:val>
            <c:numRef>
              <c:f>'Minor Miners'!$LX$100:$LX$112</c:f>
              <c:numCache>
                <c:formatCode>[$-409]d\-mmm\-yy;@</c:formatCode>
                <c:ptCount val="13"/>
              </c:numCache>
            </c:numRef>
          </c:val>
          <c:smooth val="0"/>
          <c:extLst>
            <c:ext xmlns:c16="http://schemas.microsoft.com/office/drawing/2014/chart" uri="{C3380CC4-5D6E-409C-BE32-E72D297353CC}">
              <c16:uniqueId val="{00000002-DBAC-45DA-89CC-4E3B2F7D5E46}"/>
            </c:ext>
          </c:extLst>
        </c:ser>
        <c:dLbls>
          <c:showLegendKey val="0"/>
          <c:showVal val="0"/>
          <c:showCatName val="0"/>
          <c:showSerName val="0"/>
          <c:showPercent val="0"/>
          <c:showBubbleSize val="0"/>
        </c:dLbls>
        <c:smooth val="0"/>
        <c:axId val="621507160"/>
        <c:axId val="621506768"/>
      </c:lineChart>
      <c:catAx>
        <c:axId val="621507160"/>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21506768"/>
        <c:crosses val="autoZero"/>
        <c:auto val="1"/>
        <c:lblAlgn val="ctr"/>
        <c:lblOffset val="100"/>
        <c:tickLblSkip val="12"/>
        <c:noMultiLvlLbl val="0"/>
      </c:catAx>
      <c:valAx>
        <c:axId val="621506768"/>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21507160"/>
        <c:crosses val="autoZero"/>
        <c:crossBetween val="midCat"/>
      </c:valAx>
      <c:spPr>
        <a:noFill/>
        <a:ln>
          <a:noFill/>
        </a:ln>
        <a:effectLst/>
      </c:spPr>
    </c:plotArea>
    <c:legend>
      <c:legendPos val="b"/>
      <c:layout>
        <c:manualLayout>
          <c:xMode val="edge"/>
          <c:yMode val="edge"/>
          <c:x val="0.28642147856517935"/>
          <c:y val="0.16261519393409152"/>
          <c:w val="0.42020072089363464"/>
          <c:h val="8.0579646992503126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8.7357618020276015E-2"/>
          <c:y val="0.13846829090917204"/>
          <c:w val="0.84622730342737307"/>
          <c:h val="0.78428816975464588"/>
        </c:manualLayout>
      </c:layout>
      <c:lineChart>
        <c:grouping val="standard"/>
        <c:varyColors val="0"/>
        <c:ser>
          <c:idx val="0"/>
          <c:order val="0"/>
          <c:tx>
            <c:strRef>
              <c:f>'Minor Miners'!$DB$373</c:f>
              <c:strCache>
                <c:ptCount val="1"/>
                <c:pt idx="0">
                  <c:v>Vale+CSN Total</c:v>
                </c:pt>
              </c:strCache>
            </c:strRef>
          </c:tx>
          <c:spPr>
            <a:ln w="28575" cap="rnd">
              <a:solidFill>
                <a:schemeClr val="accent1"/>
              </a:solidFill>
              <a:round/>
            </a:ln>
            <a:effectLst/>
          </c:spPr>
          <c:marker>
            <c:symbol val="none"/>
          </c:marker>
          <c:dLbls>
            <c:dLbl>
              <c:idx val="8"/>
              <c:layout>
                <c:manualLayout>
                  <c:x val="-3.3379691095051865E-2"/>
                  <c:y val="-0.10698363858561959"/>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8A2-4537-9367-F2A2AB1DF86F}"/>
                </c:ext>
              </c:extLst>
            </c:dLbl>
            <c:dLbl>
              <c:idx val="9"/>
              <c:layout>
                <c:manualLayout>
                  <c:x val="-1.1126563698350623E-2"/>
                  <c:y val="0.1426448514474927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A2-4537-9367-F2A2AB1DF86F}"/>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numRef>
              <c:f>'Minor Miners'!$CP$394:$CP$403</c:f>
              <c:numCache>
                <c:formatCode>[$-409]d\-mmm\-yy;@</c:formatCode>
                <c:ptCount val="10"/>
                <c:pt idx="0">
                  <c:v>43443</c:v>
                </c:pt>
                <c:pt idx="1">
                  <c:v>43450</c:v>
                </c:pt>
                <c:pt idx="2">
                  <c:v>43457</c:v>
                </c:pt>
                <c:pt idx="3">
                  <c:v>43464</c:v>
                </c:pt>
                <c:pt idx="4">
                  <c:v>43471</c:v>
                </c:pt>
                <c:pt idx="5">
                  <c:v>43478</c:v>
                </c:pt>
                <c:pt idx="6">
                  <c:v>43485</c:v>
                </c:pt>
                <c:pt idx="7">
                  <c:v>43492</c:v>
                </c:pt>
                <c:pt idx="8">
                  <c:v>43499</c:v>
                </c:pt>
                <c:pt idx="9">
                  <c:v>43506</c:v>
                </c:pt>
              </c:numCache>
            </c:numRef>
          </c:cat>
          <c:val>
            <c:numRef>
              <c:f>'Minor Miners'!$DB$394:$DB$403</c:f>
              <c:numCache>
                <c:formatCode>_ * #,##0_ ;_ * \-#,##0_ ;_ * "-"??_ ;_ @_ </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58A2-4537-9367-F2A2AB1DF86F}"/>
            </c:ext>
          </c:extLst>
        </c:ser>
        <c:dLbls>
          <c:showLegendKey val="0"/>
          <c:showVal val="0"/>
          <c:showCatName val="0"/>
          <c:showSerName val="0"/>
          <c:showPercent val="0"/>
          <c:showBubbleSize val="0"/>
        </c:dLbls>
        <c:smooth val="0"/>
        <c:axId val="1355929792"/>
        <c:axId val="1355930120"/>
      </c:lineChart>
      <c:dateAx>
        <c:axId val="1355929792"/>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55930120"/>
        <c:crosses val="autoZero"/>
        <c:auto val="1"/>
        <c:lblOffset val="100"/>
        <c:baseTimeUnit val="days"/>
        <c:majorUnit val="7"/>
        <c:majorTimeUnit val="days"/>
      </c:dateAx>
      <c:valAx>
        <c:axId val="135593012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55929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Vale</a:t>
            </a:r>
            <a:r>
              <a:rPr lang="en-US" altLang="zh-CN"/>
              <a:t>+CSN+Trafi</a:t>
            </a:r>
            <a:r>
              <a:rPr lang="en-US"/>
              <a:t> weekly shipment track (based on week num of yea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col"/>
        <c:grouping val="clustered"/>
        <c:varyColors val="0"/>
        <c:ser>
          <c:idx val="1"/>
          <c:order val="0"/>
          <c:tx>
            <c:v>loss comparing March18 weekly average</c:v>
          </c:tx>
          <c:spPr>
            <a:solidFill>
              <a:schemeClr val="accent2"/>
            </a:solidFill>
            <a:ln>
              <a:noFill/>
            </a:ln>
            <a:effectLst/>
          </c:spPr>
          <c:invertIfNegative val="0"/>
          <c:dLbls>
            <c:dLbl>
              <c:idx val="4"/>
              <c:layout>
                <c:manualLayout>
                  <c:x val="-4.9025061035674646E-2"/>
                  <c:y val="-4.16173881439598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C49-4A1D-8BC9-6D7E623B761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inor Miners'!$DE$400:$DE$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1-1C49-4A1D-8BC9-6D7E623B7619}"/>
            </c:ext>
          </c:extLst>
        </c:ser>
        <c:ser>
          <c:idx val="0"/>
          <c:order val="2"/>
          <c:tx>
            <c:v>loss comparing Jan19 weekly average</c:v>
          </c:tx>
          <c:spPr>
            <a:solidFill>
              <a:schemeClr val="accent1"/>
            </a:solidFill>
            <a:ln>
              <a:noFill/>
            </a:ln>
            <a:effectLst/>
          </c:spPr>
          <c:invertIfNegative val="0"/>
          <c:dLbls>
            <c:dLbl>
              <c:idx val="4"/>
              <c:layout>
                <c:manualLayout>
                  <c:x val="2.9594392538391441E-3"/>
                  <c:y val="-7.468451334512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C49-4A1D-8BC9-6D7E623B761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inor Miners'!$DC$400:$DC$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3-1C49-4A1D-8BC9-6D7E623B7619}"/>
            </c:ext>
          </c:extLst>
        </c:ser>
        <c:ser>
          <c:idx val="3"/>
          <c:order val="3"/>
          <c:tx>
            <c:v>loss comparing Feb18 weekly average</c:v>
          </c:tx>
          <c:spPr>
            <a:solidFill>
              <a:schemeClr val="accent4"/>
            </a:solidFill>
            <a:ln>
              <a:noFill/>
            </a:ln>
            <a:effectLst/>
          </c:spPr>
          <c:invertIfNegative val="0"/>
          <c:dLbls>
            <c:dLbl>
              <c:idx val="4"/>
              <c:layout>
                <c:manualLayout>
                  <c:x val="3.69929906729893E-2"/>
                  <c:y val="-4.78745372553281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C49-4A1D-8BC9-6D7E623B7619}"/>
                </c:ext>
              </c:extLst>
            </c:dLbl>
            <c:dLbl>
              <c:idx val="5"/>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C49-4A1D-8BC9-6D7E623B7619}"/>
                </c:ext>
              </c:extLst>
            </c:dLbl>
            <c:dLbl>
              <c:idx val="6"/>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C49-4A1D-8BC9-6D7E623B761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inor Miners'!$DD$400:$DD$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7-1C49-4A1D-8BC9-6D7E623B7619}"/>
            </c:ext>
          </c:extLst>
        </c:ser>
        <c:dLbls>
          <c:showLegendKey val="0"/>
          <c:showVal val="0"/>
          <c:showCatName val="0"/>
          <c:showSerName val="0"/>
          <c:showPercent val="0"/>
          <c:showBubbleSize val="0"/>
        </c:dLbls>
        <c:gapWidth val="150"/>
        <c:axId val="590462959"/>
        <c:axId val="590467551"/>
      </c:barChart>
      <c:lineChart>
        <c:grouping val="standard"/>
        <c:varyColors val="0"/>
        <c:ser>
          <c:idx val="2"/>
          <c:order val="1"/>
          <c:tx>
            <c:v>2019 actual shipment</c:v>
          </c:tx>
          <c:spPr>
            <a:ln w="38100" cap="rnd">
              <a:solidFill>
                <a:srgbClr val="FF0000"/>
              </a:solidFill>
              <a:round/>
            </a:ln>
            <a:effectLst/>
          </c:spPr>
          <c:marker>
            <c:symbol val="circle"/>
            <c:size val="5"/>
            <c:spPr>
              <a:solidFill>
                <a:schemeClr val="accent3"/>
              </a:solidFill>
              <a:ln w="9525">
                <a:solidFill>
                  <a:schemeClr val="accent3"/>
                </a:solidFill>
              </a:ln>
              <a:effectLst/>
            </c:spPr>
          </c:marker>
          <c:val>
            <c:numRef>
              <c:f>'Minor Miners'!$DB$400:$DB$411</c:f>
              <c:numCache>
                <c:formatCode>_ * #,##0_ ;_ * \-#,##0_ ;_ * "-"??_ ;_ @_ </c:formatCode>
                <c:ptCount val="12"/>
                <c:pt idx="0">
                  <c:v>0</c:v>
                </c:pt>
                <c:pt idx="1">
                  <c:v>0</c:v>
                </c:pt>
                <c:pt idx="2">
                  <c:v>0</c:v>
                </c:pt>
                <c:pt idx="3">
                  <c:v>0</c:v>
                </c:pt>
                <c:pt idx="4">
                  <c:v>-400</c:v>
                </c:pt>
                <c:pt idx="5">
                  <c:v>-200</c:v>
                </c:pt>
                <c:pt idx="6">
                  <c:v>#N/A</c:v>
                </c:pt>
              </c:numCache>
            </c:numRef>
          </c:val>
          <c:smooth val="0"/>
          <c:extLst>
            <c:ext xmlns:c16="http://schemas.microsoft.com/office/drawing/2014/chart" uri="{C3380CC4-5D6E-409C-BE32-E72D297353CC}">
              <c16:uniqueId val="{00000008-1C49-4A1D-8BC9-6D7E623B7619}"/>
            </c:ext>
          </c:extLst>
        </c:ser>
        <c:ser>
          <c:idx val="4"/>
          <c:order val="4"/>
          <c:tx>
            <c:v>our current projection based on 60Mt loss this year</c:v>
          </c:tx>
          <c:spPr>
            <a:ln w="25400" cap="rnd">
              <a:solidFill>
                <a:schemeClr val="accent5"/>
              </a:solidFill>
              <a:prstDash val="sysDash"/>
              <a:round/>
            </a:ln>
            <a:effectLst/>
          </c:spPr>
          <c:marker>
            <c:symbol val="none"/>
          </c:marker>
          <c:val>
            <c:numRef>
              <c:f>'Minor Miners'!$DF$400:$DF$411</c:f>
              <c:numCache>
                <c:formatCode>[$-409]d\-mmm\-yy;@</c:formatCode>
                <c:ptCount val="12"/>
                <c:pt idx="3" formatCode="_ * #,##0.0_ ;_ * \-#,##0.0_ ;_ * &quot;-&quot;??_ ;_ @_ ">
                  <c:v>-575</c:v>
                </c:pt>
                <c:pt idx="4" formatCode="_ * #,##0.0_ ;_ * \-#,##0.0_ ;_ * &quot;-&quot;??_ ;_ @_ ">
                  <c:v>-575</c:v>
                </c:pt>
                <c:pt idx="5" formatCode="_ * #,##0.0_ ;_ * \-#,##0.0_ ;_ * &quot;-&quot;??_ ;_ @_ ">
                  <c:v>-575</c:v>
                </c:pt>
                <c:pt idx="6" formatCode="_ * #,##0.0_ ;_ * \-#,##0.0_ ;_ * &quot;-&quot;??_ ;_ @_ ">
                  <c:v>-575</c:v>
                </c:pt>
                <c:pt idx="7" formatCode="_ * #,##0.0_ ;_ * \-#,##0.0_ ;_ * &quot;-&quot;??_ ;_ @_ ">
                  <c:v>-1150</c:v>
                </c:pt>
                <c:pt idx="8" formatCode="_ * #,##0.0_ ;_ * \-#,##0.0_ ;_ * &quot;-&quot;??_ ;_ @_ ">
                  <c:v>-1150</c:v>
                </c:pt>
                <c:pt idx="9" formatCode="_ * #,##0.0_ ;_ * \-#,##0.0_ ;_ * &quot;-&quot;??_ ;_ @_ ">
                  <c:v>-1150</c:v>
                </c:pt>
                <c:pt idx="10" formatCode="_ * #,##0.0_ ;_ * \-#,##0.0_ ;_ * &quot;-&quot;??_ ;_ @_ ">
                  <c:v>-1150</c:v>
                </c:pt>
                <c:pt idx="11" formatCode="_ * #,##0.0_ ;_ * \-#,##0.0_ ;_ * &quot;-&quot;??_ ;_ @_ ">
                  <c:v>-1150</c:v>
                </c:pt>
              </c:numCache>
            </c:numRef>
          </c:val>
          <c:smooth val="0"/>
          <c:extLst>
            <c:ext xmlns:c16="http://schemas.microsoft.com/office/drawing/2014/chart" uri="{C3380CC4-5D6E-409C-BE32-E72D297353CC}">
              <c16:uniqueId val="{00000009-1C49-4A1D-8BC9-6D7E623B7619}"/>
            </c:ext>
          </c:extLst>
        </c:ser>
        <c:dLbls>
          <c:showLegendKey val="0"/>
          <c:showVal val="0"/>
          <c:showCatName val="0"/>
          <c:showSerName val="0"/>
          <c:showPercent val="0"/>
          <c:showBubbleSize val="0"/>
        </c:dLbls>
        <c:marker val="1"/>
        <c:smooth val="0"/>
        <c:axId val="590462959"/>
        <c:axId val="590467551"/>
      </c:lineChart>
      <c:catAx>
        <c:axId val="59046295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590467551"/>
        <c:crosses val="autoZero"/>
        <c:auto val="1"/>
        <c:lblAlgn val="ctr"/>
        <c:lblOffset val="100"/>
        <c:noMultiLvlLbl val="0"/>
      </c:catAx>
      <c:valAx>
        <c:axId val="590467551"/>
        <c:scaling>
          <c:orientation val="minMax"/>
        </c:scaling>
        <c:delete val="0"/>
        <c:axPos val="l"/>
        <c:majorGridlines>
          <c:spPr>
            <a:ln w="9525" cap="flat" cmpd="sng" algn="ctr">
              <a:solidFill>
                <a:schemeClr val="tx1">
                  <a:lumMod val="15000"/>
                  <a:lumOff val="85000"/>
                </a:schemeClr>
              </a:solidFill>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590462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Minor Miners Ship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16</c:v>
          </c:tx>
          <c:spPr>
            <a:ln w="28575" cap="rnd">
              <a:solidFill>
                <a:srgbClr val="FFC000"/>
              </a:solidFill>
              <a:prstDash val="sysDash"/>
              <a:round/>
            </a:ln>
            <a:effectLst/>
          </c:spPr>
          <c:marker>
            <c:symbol val="none"/>
          </c:marker>
          <c:cat>
            <c:numRef>
              <c:f>'Minor Miners'!$X$216:$X$268</c:f>
              <c:numCache>
                <c:formatCode>[$-409]d\-mmm\-yy;@</c:formatCode>
                <c:ptCount val="53"/>
              </c:numCache>
            </c:numRef>
          </c:cat>
          <c:val>
            <c:numRef>
              <c:f>'Minor Miners'!$Y$216:$Y$268</c:f>
              <c:numCache>
                <c:formatCode>[$-409]d\-mmm\-yy;@</c:formatCode>
                <c:ptCount val="53"/>
              </c:numCache>
            </c:numRef>
          </c:val>
          <c:smooth val="0"/>
          <c:extLst>
            <c:ext xmlns:c16="http://schemas.microsoft.com/office/drawing/2014/chart" uri="{C3380CC4-5D6E-409C-BE32-E72D297353CC}">
              <c16:uniqueId val="{00000000-926D-476B-827D-0CED05DA3114}"/>
            </c:ext>
          </c:extLst>
        </c:ser>
        <c:ser>
          <c:idx val="1"/>
          <c:order val="1"/>
          <c:tx>
            <c:v>2017</c:v>
          </c:tx>
          <c:spPr>
            <a:ln w="19050" cap="rnd">
              <a:solidFill>
                <a:schemeClr val="bg1">
                  <a:lumMod val="65000"/>
                </a:schemeClr>
              </a:solidFill>
              <a:round/>
            </a:ln>
            <a:effectLst/>
          </c:spPr>
          <c:marker>
            <c:symbol val="none"/>
          </c:marker>
          <c:val>
            <c:numRef>
              <c:f>'Minor Miners'!$Y$269:$Y$320</c:f>
              <c:numCache>
                <c:formatCode>[$-409]d\-mmm\-yy;@</c:formatCode>
                <c:ptCount val="52"/>
              </c:numCache>
            </c:numRef>
          </c:val>
          <c:smooth val="0"/>
          <c:extLst>
            <c:ext xmlns:c16="http://schemas.microsoft.com/office/drawing/2014/chart" uri="{C3380CC4-5D6E-409C-BE32-E72D297353CC}">
              <c16:uniqueId val="{00000001-926D-476B-827D-0CED05DA3114}"/>
            </c:ext>
          </c:extLst>
        </c:ser>
        <c:ser>
          <c:idx val="2"/>
          <c:order val="2"/>
          <c:tx>
            <c:v>2018</c:v>
          </c:tx>
          <c:spPr>
            <a:ln w="25400" cap="rnd">
              <a:solidFill>
                <a:srgbClr val="00B0F0"/>
              </a:solidFill>
              <a:prstDash val="sysDash"/>
              <a:round/>
            </a:ln>
            <a:effectLst/>
          </c:spPr>
          <c:marker>
            <c:symbol val="none"/>
          </c:marker>
          <c:val>
            <c:numRef>
              <c:f>'Minor Miners'!$Y$321:$Y$372</c:f>
              <c:numCache>
                <c:formatCode>[$-409]d\-mmm\-yy;@</c:formatCode>
                <c:ptCount val="52"/>
              </c:numCache>
            </c:numRef>
          </c:val>
          <c:smooth val="0"/>
          <c:extLst>
            <c:ext xmlns:c16="http://schemas.microsoft.com/office/drawing/2014/chart" uri="{C3380CC4-5D6E-409C-BE32-E72D297353CC}">
              <c16:uniqueId val="{00000002-926D-476B-827D-0CED05DA3114}"/>
            </c:ext>
          </c:extLst>
        </c:ser>
        <c:ser>
          <c:idx val="3"/>
          <c:order val="3"/>
          <c:tx>
            <c:v>2019</c:v>
          </c:tx>
          <c:spPr>
            <a:ln w="28575" cap="rnd">
              <a:solidFill>
                <a:schemeClr val="tx1"/>
              </a:solidFill>
              <a:round/>
            </a:ln>
            <a:effectLst/>
          </c:spPr>
          <c:marker>
            <c:symbol val="none"/>
          </c:marker>
          <c:val>
            <c:numRef>
              <c:f>'Minor Miners'!$Y$373:$Y$424</c:f>
              <c:numCache>
                <c:formatCode>[$-409]d\-mmm\-yy;@</c:formatCode>
                <c:ptCount val="52"/>
              </c:numCache>
            </c:numRef>
          </c:val>
          <c:smooth val="0"/>
          <c:extLst>
            <c:ext xmlns:c16="http://schemas.microsoft.com/office/drawing/2014/chart" uri="{C3380CC4-5D6E-409C-BE32-E72D297353CC}">
              <c16:uniqueId val="{00000003-926D-476B-827D-0CED05DA3114}"/>
            </c:ext>
          </c:extLst>
        </c:ser>
        <c:ser>
          <c:idx val="4"/>
          <c:order val="4"/>
          <c:tx>
            <c:v>2020</c:v>
          </c:tx>
          <c:spPr>
            <a:ln w="38100" cap="rnd">
              <a:solidFill>
                <a:srgbClr val="FF0000"/>
              </a:solidFill>
              <a:round/>
            </a:ln>
            <a:effectLst/>
          </c:spPr>
          <c:marker>
            <c:symbol val="none"/>
          </c:marker>
          <c:val>
            <c:numRef>
              <c:f>'Minor Miners'!$Y$425:$Y$554</c:f>
              <c:numCache>
                <c:formatCode>[$-409]d\-mmm\-yy;@</c:formatCode>
                <c:ptCount val="130"/>
              </c:numCache>
            </c:numRef>
          </c:val>
          <c:smooth val="0"/>
          <c:extLst>
            <c:ext xmlns:c16="http://schemas.microsoft.com/office/drawing/2014/chart" uri="{C3380CC4-5D6E-409C-BE32-E72D297353CC}">
              <c16:uniqueId val="{00000000-C276-4B48-B259-E51B9C5AE6B5}"/>
            </c:ext>
          </c:extLst>
        </c:ser>
        <c:dLbls>
          <c:showLegendKey val="0"/>
          <c:showVal val="0"/>
          <c:showCatName val="0"/>
          <c:showSerName val="0"/>
          <c:showPercent val="0"/>
          <c:showBubbleSize val="0"/>
        </c:dLbls>
        <c:smooth val="0"/>
        <c:axId val="1102243096"/>
        <c:axId val="1102246376"/>
      </c:lineChart>
      <c:catAx>
        <c:axId val="1102243096"/>
        <c:scaling>
          <c:orientation val="minMax"/>
        </c:scaling>
        <c:delete val="0"/>
        <c:axPos val="b"/>
        <c:numFmt formatCode="mm/dd"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46376"/>
        <c:crosses val="autoZero"/>
        <c:auto val="1"/>
        <c:lblAlgn val="ctr"/>
        <c:lblOffset val="100"/>
        <c:noMultiLvlLbl val="1"/>
      </c:catAx>
      <c:valAx>
        <c:axId val="1102246376"/>
        <c:scaling>
          <c:orientation val="minMax"/>
          <c:min val="1800"/>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430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a:t>
            </a:r>
            <a:r>
              <a:rPr lang="en-US" altLang="zh-CN"/>
              <a:t>ain regions shipment (exclude</a:t>
            </a:r>
            <a:r>
              <a:rPr lang="en-US" altLang="zh-CN" baseline="0"/>
              <a:t> AUS&amp;BZ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1"/>
          <c:order val="0"/>
          <c:tx>
            <c:v>2018</c:v>
          </c:tx>
          <c:spPr>
            <a:ln w="28575" cap="rnd">
              <a:solidFill>
                <a:schemeClr val="accent2"/>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R$322:$R$373</c:f>
              <c:numCache>
                <c:formatCode>_ * #,##0_ ;_ * \-#,##0_ ;_ * "-"??_ ;_ @_ </c:formatCode>
                <c:ptCount val="52"/>
                <c:pt idx="0">
                  <c:v>3252.0199999999995</c:v>
                </c:pt>
                <c:pt idx="1">
                  <c:v>2774.2700000000013</c:v>
                </c:pt>
                <c:pt idx="2">
                  <c:v>3025.1900000000041</c:v>
                </c:pt>
                <c:pt idx="3">
                  <c:v>3652.4700000000012</c:v>
                </c:pt>
                <c:pt idx="4">
                  <c:v>3374.2499999999991</c:v>
                </c:pt>
                <c:pt idx="5">
                  <c:v>3966.0900000000029</c:v>
                </c:pt>
                <c:pt idx="6">
                  <c:v>4172.8899999999994</c:v>
                </c:pt>
                <c:pt idx="7">
                  <c:v>4414.2299999999987</c:v>
                </c:pt>
                <c:pt idx="8">
                  <c:v>3730.92</c:v>
                </c:pt>
                <c:pt idx="9">
                  <c:v>4061.25</c:v>
                </c:pt>
                <c:pt idx="10">
                  <c:v>4478.0600000000022</c:v>
                </c:pt>
                <c:pt idx="11">
                  <c:v>3188.2100000000009</c:v>
                </c:pt>
                <c:pt idx="12">
                  <c:v>5146.6099999999969</c:v>
                </c:pt>
                <c:pt idx="13">
                  <c:v>3969.4100000000008</c:v>
                </c:pt>
                <c:pt idx="14">
                  <c:v>3834.5599999999977</c:v>
                </c:pt>
                <c:pt idx="15">
                  <c:v>3871.8099999999995</c:v>
                </c:pt>
                <c:pt idx="16">
                  <c:v>4352.6799999999967</c:v>
                </c:pt>
                <c:pt idx="17">
                  <c:v>3954.0299999999988</c:v>
                </c:pt>
                <c:pt idx="18">
                  <c:v>3125.8699999999981</c:v>
                </c:pt>
                <c:pt idx="19">
                  <c:v>3576.5599999999986</c:v>
                </c:pt>
                <c:pt idx="20">
                  <c:v>4407.4699999999966</c:v>
                </c:pt>
                <c:pt idx="21">
                  <c:v>3289.0599999999977</c:v>
                </c:pt>
                <c:pt idx="22">
                  <c:v>3790.310000000004</c:v>
                </c:pt>
                <c:pt idx="23">
                  <c:v>4084.4399999999969</c:v>
                </c:pt>
                <c:pt idx="24">
                  <c:v>3241.6200000000017</c:v>
                </c:pt>
                <c:pt idx="25">
                  <c:v>3869.5499999999993</c:v>
                </c:pt>
                <c:pt idx="26">
                  <c:v>4197.6300000000037</c:v>
                </c:pt>
                <c:pt idx="27">
                  <c:v>3785.1900000000023</c:v>
                </c:pt>
                <c:pt idx="28">
                  <c:v>4384.5599999999959</c:v>
                </c:pt>
                <c:pt idx="29">
                  <c:v>4284.9499999999953</c:v>
                </c:pt>
                <c:pt idx="30">
                  <c:v>4650.2299999999996</c:v>
                </c:pt>
                <c:pt idx="31">
                  <c:v>4387.8500000000049</c:v>
                </c:pt>
                <c:pt idx="32">
                  <c:v>4758.9499999999971</c:v>
                </c:pt>
                <c:pt idx="33">
                  <c:v>4689.84</c:v>
                </c:pt>
                <c:pt idx="34">
                  <c:v>5073.68</c:v>
                </c:pt>
                <c:pt idx="35">
                  <c:v>4399.0899999999983</c:v>
                </c:pt>
                <c:pt idx="36">
                  <c:v>4107.2800000000025</c:v>
                </c:pt>
                <c:pt idx="37">
                  <c:v>4611.5200000000004</c:v>
                </c:pt>
                <c:pt idx="38">
                  <c:v>5508.66</c:v>
                </c:pt>
                <c:pt idx="39">
                  <c:v>4530.319999999997</c:v>
                </c:pt>
                <c:pt idx="40">
                  <c:v>3825.6800000000012</c:v>
                </c:pt>
                <c:pt idx="41">
                  <c:v>3910.0000000000018</c:v>
                </c:pt>
                <c:pt idx="42">
                  <c:v>4241.8200000000015</c:v>
                </c:pt>
                <c:pt idx="43">
                  <c:v>4113.7099999999964</c:v>
                </c:pt>
                <c:pt idx="44">
                  <c:v>3520.1500000000024</c:v>
                </c:pt>
                <c:pt idx="45">
                  <c:v>4070.1700000000073</c:v>
                </c:pt>
                <c:pt idx="46">
                  <c:v>4422.8299999999981</c:v>
                </c:pt>
                <c:pt idx="47">
                  <c:v>4391.220000000003</c:v>
                </c:pt>
                <c:pt idx="48">
                  <c:v>4226.9599999999964</c:v>
                </c:pt>
                <c:pt idx="49">
                  <c:v>4909.4199999999973</c:v>
                </c:pt>
                <c:pt idx="50">
                  <c:v>4358.8400000000038</c:v>
                </c:pt>
                <c:pt idx="51">
                  <c:v>5252.0200000000023</c:v>
                </c:pt>
              </c:numCache>
            </c:numRef>
          </c:val>
          <c:smooth val="0"/>
          <c:extLst>
            <c:ext xmlns:c16="http://schemas.microsoft.com/office/drawing/2014/chart" uri="{C3380CC4-5D6E-409C-BE32-E72D297353CC}">
              <c16:uniqueId val="{00000001-2EFC-43B0-A1BE-40A49A5F533F}"/>
            </c:ext>
          </c:extLst>
        </c:ser>
        <c:ser>
          <c:idx val="2"/>
          <c:order val="1"/>
          <c:tx>
            <c:v>2019</c:v>
          </c:tx>
          <c:spPr>
            <a:ln w="25400" cap="rnd">
              <a:solidFill>
                <a:schemeClr val="tx1"/>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R$374:$R$425</c:f>
              <c:numCache>
                <c:formatCode>_ * #,##0_ ;_ * \-#,##0_ ;_ * "-"??_ ;_ @_ </c:formatCode>
                <c:ptCount val="52"/>
                <c:pt idx="0">
                  <c:v>3658.3299999999954</c:v>
                </c:pt>
                <c:pt idx="1">
                  <c:v>4132.9899999999971</c:v>
                </c:pt>
                <c:pt idx="2">
                  <c:v>4154.0199999999941</c:v>
                </c:pt>
                <c:pt idx="3">
                  <c:v>3532.5599999999977</c:v>
                </c:pt>
                <c:pt idx="4">
                  <c:v>4169.7099999999973</c:v>
                </c:pt>
                <c:pt idx="5">
                  <c:v>3478.6500000000024</c:v>
                </c:pt>
                <c:pt idx="6">
                  <c:v>3226.5599999999986</c:v>
                </c:pt>
                <c:pt idx="7">
                  <c:v>3944.0500000000029</c:v>
                </c:pt>
                <c:pt idx="8">
                  <c:v>3478.3199999999979</c:v>
                </c:pt>
                <c:pt idx="9">
                  <c:v>3664.2599999999966</c:v>
                </c:pt>
                <c:pt idx="10">
                  <c:v>4964.6500000000015</c:v>
                </c:pt>
                <c:pt idx="11">
                  <c:v>4533.6800000000021</c:v>
                </c:pt>
                <c:pt idx="12">
                  <c:v>4123.8499999999985</c:v>
                </c:pt>
                <c:pt idx="13">
                  <c:v>3549.34</c:v>
                </c:pt>
                <c:pt idx="14">
                  <c:v>4677.4799999999996</c:v>
                </c:pt>
                <c:pt idx="15">
                  <c:v>3685.7000000000016</c:v>
                </c:pt>
                <c:pt idx="16">
                  <c:v>4305.6100000000015</c:v>
                </c:pt>
                <c:pt idx="17">
                  <c:v>3849.8299999999981</c:v>
                </c:pt>
                <c:pt idx="18">
                  <c:v>4475.4300000000039</c:v>
                </c:pt>
                <c:pt idx="19">
                  <c:v>3629.4300000000021</c:v>
                </c:pt>
                <c:pt idx="20">
                  <c:v>3807.2199999999993</c:v>
                </c:pt>
                <c:pt idx="21">
                  <c:v>4585.7000000000025</c:v>
                </c:pt>
                <c:pt idx="22">
                  <c:v>3937.4600000000055</c:v>
                </c:pt>
                <c:pt idx="23">
                  <c:v>4552.5999999999995</c:v>
                </c:pt>
                <c:pt idx="24">
                  <c:v>4002.9000000000005</c:v>
                </c:pt>
                <c:pt idx="25">
                  <c:v>4062.8200000000033</c:v>
                </c:pt>
                <c:pt idx="26">
                  <c:v>4454.7499999999955</c:v>
                </c:pt>
                <c:pt idx="27">
                  <c:v>4661.8100000000013</c:v>
                </c:pt>
                <c:pt idx="28">
                  <c:v>4407.0599999999995</c:v>
                </c:pt>
                <c:pt idx="29">
                  <c:v>4355.4899999999943</c:v>
                </c:pt>
                <c:pt idx="30">
                  <c:v>5026.7800000000034</c:v>
                </c:pt>
                <c:pt idx="31">
                  <c:v>4746.3499999999995</c:v>
                </c:pt>
                <c:pt idx="32">
                  <c:v>5800.1999999999953</c:v>
                </c:pt>
                <c:pt idx="33">
                  <c:v>4924.9699999999975</c:v>
                </c:pt>
                <c:pt idx="34">
                  <c:v>5411.35</c:v>
                </c:pt>
                <c:pt idx="35">
                  <c:v>4854.2199999999921</c:v>
                </c:pt>
                <c:pt idx="36">
                  <c:v>3550.04</c:v>
                </c:pt>
                <c:pt idx="37">
                  <c:v>5011.6600000000053</c:v>
                </c:pt>
                <c:pt idx="38">
                  <c:v>4245.6399999999994</c:v>
                </c:pt>
                <c:pt idx="39">
                  <c:v>3960.9699999999993</c:v>
                </c:pt>
                <c:pt idx="40">
                  <c:v>4128.380000000001</c:v>
                </c:pt>
                <c:pt idx="41">
                  <c:v>5104.2399999999943</c:v>
                </c:pt>
                <c:pt idx="42">
                  <c:v>3208.4299999999976</c:v>
                </c:pt>
                <c:pt idx="43">
                  <c:v>3519.6499999999969</c:v>
                </c:pt>
                <c:pt idx="44">
                  <c:v>3474.3399999999983</c:v>
                </c:pt>
                <c:pt idx="45">
                  <c:v>4521.3900000000031</c:v>
                </c:pt>
                <c:pt idx="46">
                  <c:v>4617.0400000000036</c:v>
                </c:pt>
                <c:pt idx="47">
                  <c:v>4797.9000000000033</c:v>
                </c:pt>
                <c:pt idx="48">
                  <c:v>5007.649999999996</c:v>
                </c:pt>
                <c:pt idx="49">
                  <c:v>4979.8200000000033</c:v>
                </c:pt>
                <c:pt idx="50">
                  <c:v>4493.5500000000038</c:v>
                </c:pt>
                <c:pt idx="51">
                  <c:v>5204.4399999999987</c:v>
                </c:pt>
              </c:numCache>
            </c:numRef>
          </c:val>
          <c:smooth val="0"/>
          <c:extLst>
            <c:ext xmlns:c16="http://schemas.microsoft.com/office/drawing/2014/chart" uri="{C3380CC4-5D6E-409C-BE32-E72D297353CC}">
              <c16:uniqueId val="{00000002-2EFC-43B0-A1BE-40A49A5F533F}"/>
            </c:ext>
          </c:extLst>
        </c:ser>
        <c:ser>
          <c:idx val="3"/>
          <c:order val="2"/>
          <c:tx>
            <c:v>2020</c:v>
          </c:tx>
          <c:spPr>
            <a:ln w="38100" cap="rnd">
              <a:solidFill>
                <a:srgbClr val="FF0000"/>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R$427:$R$560</c:f>
              <c:numCache>
                <c:formatCode>_ * #,##0_ ;_ * \-#,##0_ ;_ * "-"??_ ;_ @_ </c:formatCode>
                <c:ptCount val="134"/>
                <c:pt idx="0">
                  <c:v>4049.9999999999973</c:v>
                </c:pt>
                <c:pt idx="1">
                  <c:v>3889.6899999999978</c:v>
                </c:pt>
                <c:pt idx="2">
                  <c:v>3612.589999999992</c:v>
                </c:pt>
                <c:pt idx="3">
                  <c:v>4165.9999999999991</c:v>
                </c:pt>
                <c:pt idx="4">
                  <c:v>3739.5900000000056</c:v>
                </c:pt>
                <c:pt idx="5">
                  <c:v>4262.5200000000013</c:v>
                </c:pt>
                <c:pt idx="6">
                  <c:v>4500.980000000005</c:v>
                </c:pt>
                <c:pt idx="7">
                  <c:v>4991.7799999999979</c:v>
                </c:pt>
                <c:pt idx="8">
                  <c:v>4785.8600000000006</c:v>
                </c:pt>
                <c:pt idx="9">
                  <c:v>4019.7599999999893</c:v>
                </c:pt>
                <c:pt idx="10">
                  <c:v>4950.0400000000018</c:v>
                </c:pt>
                <c:pt idx="11">
                  <c:v>3503.3999999999996</c:v>
                </c:pt>
                <c:pt idx="12">
                  <c:v>3373.5099999999993</c:v>
                </c:pt>
                <c:pt idx="13">
                  <c:v>3924.1300000000019</c:v>
                </c:pt>
                <c:pt idx="14">
                  <c:v>4268.2900000000018</c:v>
                </c:pt>
                <c:pt idx="15">
                  <c:v>3412.8299999999981</c:v>
                </c:pt>
                <c:pt idx="16">
                  <c:v>3710.2000000000007</c:v>
                </c:pt>
                <c:pt idx="17">
                  <c:v>3860.8200000000015</c:v>
                </c:pt>
                <c:pt idx="18">
                  <c:v>4022.1100000000006</c:v>
                </c:pt>
                <c:pt idx="19">
                  <c:v>4875.7400000000025</c:v>
                </c:pt>
                <c:pt idx="20">
                  <c:v>3975.8300000000027</c:v>
                </c:pt>
                <c:pt idx="21">
                  <c:v>4588.7199999999975</c:v>
                </c:pt>
                <c:pt idx="22">
                  <c:v>3950.7899999999991</c:v>
                </c:pt>
                <c:pt idx="23">
                  <c:v>3986.3999999999996</c:v>
                </c:pt>
                <c:pt idx="24">
                  <c:v>5043.0600000000049</c:v>
                </c:pt>
                <c:pt idx="25">
                  <c:v>5572.2399999999971</c:v>
                </c:pt>
                <c:pt idx="26">
                  <c:v>4227.1300000000056</c:v>
                </c:pt>
                <c:pt idx="27">
                  <c:v>3645.59</c:v>
                </c:pt>
                <c:pt idx="28">
                  <c:v>5112.2900000000063</c:v>
                </c:pt>
                <c:pt idx="29">
                  <c:v>6411.5800000000008</c:v>
                </c:pt>
                <c:pt idx="30">
                  <c:v>4672.3399999999947</c:v>
                </c:pt>
                <c:pt idx="31">
                  <c:v>4817.1300000000019</c:v>
                </c:pt>
                <c:pt idx="32">
                  <c:v>5058.4400000000041</c:v>
                </c:pt>
                <c:pt idx="33">
                  <c:v>6068.2000000000007</c:v>
                </c:pt>
                <c:pt idx="34">
                  <c:v>4882.029999999997</c:v>
                </c:pt>
                <c:pt idx="35">
                  <c:v>4412.5000000000036</c:v>
                </c:pt>
                <c:pt idx="36">
                  <c:v>5464.860000000006</c:v>
                </c:pt>
                <c:pt idx="37">
                  <c:v>4997.2400000000016</c:v>
                </c:pt>
                <c:pt idx="38">
                  <c:v>5909.7599999999984</c:v>
                </c:pt>
                <c:pt idx="39">
                  <c:v>4716.0699999999988</c:v>
                </c:pt>
                <c:pt idx="40">
                  <c:v>3629.7399999999961</c:v>
                </c:pt>
                <c:pt idx="41">
                  <c:v>3903.6099999999979</c:v>
                </c:pt>
                <c:pt idx="42">
                  <c:v>4076.3300000000017</c:v>
                </c:pt>
                <c:pt idx="43">
                  <c:v>4082.1200000000035</c:v>
                </c:pt>
                <c:pt idx="44">
                  <c:v>5096.76</c:v>
                </c:pt>
                <c:pt idx="45">
                  <c:v>5078.9599999999937</c:v>
                </c:pt>
                <c:pt idx="46">
                  <c:v>4793.1700000000055</c:v>
                </c:pt>
                <c:pt idx="47">
                  <c:v>5034.0999999999976</c:v>
                </c:pt>
                <c:pt idx="48">
                  <c:v>5296.0099999999975</c:v>
                </c:pt>
                <c:pt idx="49">
                  <c:v>5157.24</c:v>
                </c:pt>
                <c:pt idx="50">
                  <c:v>5329.6899999999932</c:v>
                </c:pt>
                <c:pt idx="51">
                  <c:v>5024.7399999999889</c:v>
                </c:pt>
                <c:pt idx="52">
                  <c:v>3865.8199999999979</c:v>
                </c:pt>
                <c:pt idx="53">
                  <c:v>3551.0199999999986</c:v>
                </c:pt>
                <c:pt idx="54">
                  <c:v>3829.7699999999986</c:v>
                </c:pt>
                <c:pt idx="55">
                  <c:v>4718.3500000000004</c:v>
                </c:pt>
                <c:pt idx="56">
                  <c:v>3321.9199999999955</c:v>
                </c:pt>
                <c:pt idx="57">
                  <c:v>4174.6399999999994</c:v>
                </c:pt>
                <c:pt idx="58">
                  <c:v>4322.7199999999984</c:v>
                </c:pt>
                <c:pt idx="59">
                  <c:v>5051.9299999999976</c:v>
                </c:pt>
              </c:numCache>
            </c:numRef>
          </c:val>
          <c:smooth val="0"/>
          <c:extLst>
            <c:ext xmlns:c16="http://schemas.microsoft.com/office/drawing/2014/chart" uri="{C3380CC4-5D6E-409C-BE32-E72D297353CC}">
              <c16:uniqueId val="{00000003-2EFC-43B0-A1BE-40A49A5F533F}"/>
            </c:ext>
          </c:extLst>
        </c:ser>
        <c:dLbls>
          <c:showLegendKey val="0"/>
          <c:showVal val="0"/>
          <c:showCatName val="0"/>
          <c:showSerName val="0"/>
          <c:showPercent val="0"/>
          <c:showBubbleSize val="0"/>
        </c:dLbls>
        <c:smooth val="0"/>
        <c:axId val="1697176408"/>
        <c:axId val="1697170176"/>
      </c:lineChart>
      <c:dateAx>
        <c:axId val="169717640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0176"/>
        <c:crosses val="autoZero"/>
        <c:auto val="1"/>
        <c:lblOffset val="100"/>
        <c:baseTimeUnit val="days"/>
        <c:majorUnit val="1"/>
        <c:majorTimeUnit val="months"/>
      </c:dateAx>
      <c:valAx>
        <c:axId val="1697170176"/>
        <c:scaling>
          <c:orientation val="minMax"/>
          <c:min val="2000"/>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6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a:t>
            </a:r>
            <a:r>
              <a:rPr lang="en-US" altLang="zh-CN"/>
              <a:t>ain regions shipm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1"/>
          <c:order val="0"/>
          <c:tx>
            <c:v>2018</c:v>
          </c:tx>
          <c:spPr>
            <a:ln w="28575" cap="rnd">
              <a:solidFill>
                <a:schemeClr val="accent2"/>
              </a:solidFill>
              <a:prstDash val="solid"/>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Q$322:$Q$373</c:f>
              <c:numCache>
                <c:formatCode>_ * #,##0_ ;_ * \-#,##0_ ;_ * "-"??_ ;_ @_ </c:formatCode>
                <c:ptCount val="52"/>
                <c:pt idx="0">
                  <c:v>26738.850000000006</c:v>
                </c:pt>
                <c:pt idx="1">
                  <c:v>21476.27</c:v>
                </c:pt>
                <c:pt idx="2">
                  <c:v>27514.480000000003</c:v>
                </c:pt>
                <c:pt idx="3">
                  <c:v>27499.590000000004</c:v>
                </c:pt>
                <c:pt idx="4">
                  <c:v>28269.64</c:v>
                </c:pt>
                <c:pt idx="5">
                  <c:v>25336.070000000003</c:v>
                </c:pt>
                <c:pt idx="6">
                  <c:v>27602.589999999993</c:v>
                </c:pt>
                <c:pt idx="7">
                  <c:v>27856.429999999993</c:v>
                </c:pt>
                <c:pt idx="8">
                  <c:v>30224.670000000002</c:v>
                </c:pt>
                <c:pt idx="9">
                  <c:v>26919.74</c:v>
                </c:pt>
                <c:pt idx="10">
                  <c:v>27470.639999999999</c:v>
                </c:pt>
                <c:pt idx="11">
                  <c:v>25275.359999999997</c:v>
                </c:pt>
                <c:pt idx="12">
                  <c:v>31204.130000000005</c:v>
                </c:pt>
                <c:pt idx="13">
                  <c:v>28623.300000000003</c:v>
                </c:pt>
                <c:pt idx="14">
                  <c:v>26732.589999999997</c:v>
                </c:pt>
                <c:pt idx="15">
                  <c:v>27013.620000000003</c:v>
                </c:pt>
                <c:pt idx="16">
                  <c:v>30654.719999999998</c:v>
                </c:pt>
                <c:pt idx="17">
                  <c:v>29977.570000000003</c:v>
                </c:pt>
                <c:pt idx="18">
                  <c:v>29010.41</c:v>
                </c:pt>
                <c:pt idx="19">
                  <c:v>26309.62</c:v>
                </c:pt>
                <c:pt idx="20">
                  <c:v>31516.099999999995</c:v>
                </c:pt>
                <c:pt idx="21">
                  <c:v>31539.23</c:v>
                </c:pt>
                <c:pt idx="22">
                  <c:v>27744.699999999997</c:v>
                </c:pt>
                <c:pt idx="23">
                  <c:v>31731.719999999998</c:v>
                </c:pt>
                <c:pt idx="24">
                  <c:v>30510.380000000005</c:v>
                </c:pt>
                <c:pt idx="25">
                  <c:v>31706.699999999997</c:v>
                </c:pt>
                <c:pt idx="26">
                  <c:v>25487.260000000006</c:v>
                </c:pt>
                <c:pt idx="27">
                  <c:v>27803.390000000007</c:v>
                </c:pt>
                <c:pt idx="28">
                  <c:v>29380.28</c:v>
                </c:pt>
                <c:pt idx="29">
                  <c:v>30531.969999999994</c:v>
                </c:pt>
                <c:pt idx="30">
                  <c:v>29805.559999999998</c:v>
                </c:pt>
                <c:pt idx="31">
                  <c:v>29132.900000000005</c:v>
                </c:pt>
                <c:pt idx="32">
                  <c:v>30908.909999999996</c:v>
                </c:pt>
                <c:pt idx="33">
                  <c:v>29261.72</c:v>
                </c:pt>
                <c:pt idx="34">
                  <c:v>30307.179999999997</c:v>
                </c:pt>
                <c:pt idx="35">
                  <c:v>28823.809999999994</c:v>
                </c:pt>
                <c:pt idx="36">
                  <c:v>29122.250000000004</c:v>
                </c:pt>
                <c:pt idx="37">
                  <c:v>31765.03</c:v>
                </c:pt>
                <c:pt idx="38">
                  <c:v>32528.969999999998</c:v>
                </c:pt>
                <c:pt idx="39">
                  <c:v>27505.319999999996</c:v>
                </c:pt>
                <c:pt idx="40">
                  <c:v>29139.619999999995</c:v>
                </c:pt>
                <c:pt idx="41">
                  <c:v>29362.81</c:v>
                </c:pt>
                <c:pt idx="42">
                  <c:v>27607.86</c:v>
                </c:pt>
                <c:pt idx="43">
                  <c:v>29757.01</c:v>
                </c:pt>
                <c:pt idx="44">
                  <c:v>25346.370000000003</c:v>
                </c:pt>
                <c:pt idx="45">
                  <c:v>27798.140000000007</c:v>
                </c:pt>
                <c:pt idx="46">
                  <c:v>30494.819999999996</c:v>
                </c:pt>
                <c:pt idx="47">
                  <c:v>29330.49</c:v>
                </c:pt>
                <c:pt idx="48">
                  <c:v>29415.909999999996</c:v>
                </c:pt>
                <c:pt idx="49">
                  <c:v>30474.069999999992</c:v>
                </c:pt>
                <c:pt idx="50">
                  <c:v>32602.270000000008</c:v>
                </c:pt>
                <c:pt idx="51">
                  <c:v>33142.230000000003</c:v>
                </c:pt>
              </c:numCache>
            </c:numRef>
          </c:val>
          <c:smooth val="0"/>
          <c:extLst>
            <c:ext xmlns:c16="http://schemas.microsoft.com/office/drawing/2014/chart" uri="{C3380CC4-5D6E-409C-BE32-E72D297353CC}">
              <c16:uniqueId val="{00000000-6F1E-4C53-A232-E2C12DA9B7BE}"/>
            </c:ext>
          </c:extLst>
        </c:ser>
        <c:ser>
          <c:idx val="2"/>
          <c:order val="1"/>
          <c:tx>
            <c:v>2019</c:v>
          </c:tx>
          <c:spPr>
            <a:ln w="19050" cap="rnd">
              <a:solidFill>
                <a:schemeClr val="tx1"/>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Q$374:$Q$425</c:f>
              <c:numCache>
                <c:formatCode>_ * #,##0_ ;_ * \-#,##0_ ;_ * "-"??_ ;_ @_ </c:formatCode>
                <c:ptCount val="52"/>
                <c:pt idx="0">
                  <c:v>28615.409999999993</c:v>
                </c:pt>
                <c:pt idx="1">
                  <c:v>27229.95</c:v>
                </c:pt>
                <c:pt idx="2">
                  <c:v>26710.779999999995</c:v>
                </c:pt>
                <c:pt idx="3">
                  <c:v>24373.02</c:v>
                </c:pt>
                <c:pt idx="4">
                  <c:v>28888.129999999997</c:v>
                </c:pt>
                <c:pt idx="5">
                  <c:v>25827.060000000009</c:v>
                </c:pt>
                <c:pt idx="6">
                  <c:v>27137.760000000002</c:v>
                </c:pt>
                <c:pt idx="7">
                  <c:v>29159.850000000006</c:v>
                </c:pt>
                <c:pt idx="8">
                  <c:v>28992.17</c:v>
                </c:pt>
                <c:pt idx="9">
                  <c:v>27165.059999999994</c:v>
                </c:pt>
                <c:pt idx="10">
                  <c:v>26694.71</c:v>
                </c:pt>
                <c:pt idx="11">
                  <c:v>22225.360000000004</c:v>
                </c:pt>
                <c:pt idx="12">
                  <c:v>18263.059999999998</c:v>
                </c:pt>
                <c:pt idx="13">
                  <c:v>22295.119999999999</c:v>
                </c:pt>
                <c:pt idx="14">
                  <c:v>25423.17</c:v>
                </c:pt>
                <c:pt idx="15">
                  <c:v>26568.59</c:v>
                </c:pt>
                <c:pt idx="16">
                  <c:v>26268.140000000003</c:v>
                </c:pt>
                <c:pt idx="17">
                  <c:v>30935.179999999997</c:v>
                </c:pt>
                <c:pt idx="18">
                  <c:v>27166.97</c:v>
                </c:pt>
                <c:pt idx="19">
                  <c:v>28568.97</c:v>
                </c:pt>
                <c:pt idx="20">
                  <c:v>30704.820000000003</c:v>
                </c:pt>
                <c:pt idx="21">
                  <c:v>32153.440000000002</c:v>
                </c:pt>
                <c:pt idx="22">
                  <c:v>28376.330000000013</c:v>
                </c:pt>
                <c:pt idx="23">
                  <c:v>29198.109999999997</c:v>
                </c:pt>
                <c:pt idx="24">
                  <c:v>31171.73</c:v>
                </c:pt>
                <c:pt idx="25">
                  <c:v>32402.580000000009</c:v>
                </c:pt>
                <c:pt idx="26">
                  <c:v>27510.299999999996</c:v>
                </c:pt>
                <c:pt idx="27">
                  <c:v>28551.75</c:v>
                </c:pt>
                <c:pt idx="28">
                  <c:v>28493.18</c:v>
                </c:pt>
                <c:pt idx="29">
                  <c:v>27008.769999999993</c:v>
                </c:pt>
                <c:pt idx="30">
                  <c:v>31740.130000000008</c:v>
                </c:pt>
                <c:pt idx="31">
                  <c:v>30148.240000000009</c:v>
                </c:pt>
                <c:pt idx="32">
                  <c:v>33867.419999999991</c:v>
                </c:pt>
                <c:pt idx="33">
                  <c:v>30703.809999999998</c:v>
                </c:pt>
                <c:pt idx="34">
                  <c:v>32533.29</c:v>
                </c:pt>
                <c:pt idx="35">
                  <c:v>29271.109999999993</c:v>
                </c:pt>
                <c:pt idx="36">
                  <c:v>29064.04</c:v>
                </c:pt>
                <c:pt idx="37">
                  <c:v>30516.94000000001</c:v>
                </c:pt>
                <c:pt idx="38">
                  <c:v>29031.619999999995</c:v>
                </c:pt>
                <c:pt idx="39">
                  <c:v>27304.939999999995</c:v>
                </c:pt>
                <c:pt idx="40">
                  <c:v>26945.400000000005</c:v>
                </c:pt>
                <c:pt idx="41">
                  <c:v>30014.889999999996</c:v>
                </c:pt>
                <c:pt idx="42">
                  <c:v>27490.81</c:v>
                </c:pt>
                <c:pt idx="43">
                  <c:v>29633.56</c:v>
                </c:pt>
                <c:pt idx="44">
                  <c:v>27826.819999999989</c:v>
                </c:pt>
                <c:pt idx="45">
                  <c:v>30641.410000000011</c:v>
                </c:pt>
                <c:pt idx="46">
                  <c:v>29060.01</c:v>
                </c:pt>
                <c:pt idx="47">
                  <c:v>29471.270000000008</c:v>
                </c:pt>
                <c:pt idx="48">
                  <c:v>28718.399999999998</c:v>
                </c:pt>
                <c:pt idx="49">
                  <c:v>30489.280000000002</c:v>
                </c:pt>
                <c:pt idx="50">
                  <c:v>30633.71</c:v>
                </c:pt>
                <c:pt idx="51">
                  <c:v>32871.699999999997</c:v>
                </c:pt>
              </c:numCache>
            </c:numRef>
          </c:val>
          <c:smooth val="0"/>
          <c:extLst>
            <c:ext xmlns:c16="http://schemas.microsoft.com/office/drawing/2014/chart" uri="{C3380CC4-5D6E-409C-BE32-E72D297353CC}">
              <c16:uniqueId val="{00000001-6F1E-4C53-A232-E2C12DA9B7BE}"/>
            </c:ext>
          </c:extLst>
        </c:ser>
        <c:ser>
          <c:idx val="3"/>
          <c:order val="2"/>
          <c:tx>
            <c:v>2020</c:v>
          </c:tx>
          <c:spPr>
            <a:ln w="38100" cap="rnd">
              <a:solidFill>
                <a:srgbClr val="FF0000"/>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Q$427:$Q$560</c:f>
              <c:numCache>
                <c:formatCode>_ * #,##0_ ;_ * \-#,##0_ ;_ * "-"??_ ;_ @_ </c:formatCode>
                <c:ptCount val="134"/>
                <c:pt idx="0">
                  <c:v>24550.790000000005</c:v>
                </c:pt>
                <c:pt idx="1">
                  <c:v>22245.279999999995</c:v>
                </c:pt>
                <c:pt idx="2">
                  <c:v>26766.339999999989</c:v>
                </c:pt>
                <c:pt idx="3">
                  <c:v>27360.570000000003</c:v>
                </c:pt>
                <c:pt idx="4">
                  <c:v>20213.490000000005</c:v>
                </c:pt>
                <c:pt idx="5">
                  <c:v>23112.76</c:v>
                </c:pt>
                <c:pt idx="6">
                  <c:v>27406.160000000003</c:v>
                </c:pt>
                <c:pt idx="7">
                  <c:v>28944.859999999993</c:v>
                </c:pt>
                <c:pt idx="8">
                  <c:v>27225.840000000007</c:v>
                </c:pt>
                <c:pt idx="9">
                  <c:v>26255.16999999998</c:v>
                </c:pt>
                <c:pt idx="10">
                  <c:v>28199.03000000001</c:v>
                </c:pt>
                <c:pt idx="11">
                  <c:v>27702.529999999995</c:v>
                </c:pt>
                <c:pt idx="12">
                  <c:v>27146.379999999997</c:v>
                </c:pt>
                <c:pt idx="13">
                  <c:v>26801.690000000002</c:v>
                </c:pt>
                <c:pt idx="14">
                  <c:v>29991.690000000002</c:v>
                </c:pt>
                <c:pt idx="15">
                  <c:v>28511.41</c:v>
                </c:pt>
                <c:pt idx="16">
                  <c:v>27174.13</c:v>
                </c:pt>
                <c:pt idx="17">
                  <c:v>26056.74</c:v>
                </c:pt>
                <c:pt idx="18">
                  <c:v>26997.490000000009</c:v>
                </c:pt>
                <c:pt idx="19">
                  <c:v>30907.15</c:v>
                </c:pt>
                <c:pt idx="20">
                  <c:v>29123.190000000002</c:v>
                </c:pt>
                <c:pt idx="21">
                  <c:v>33879.350000000006</c:v>
                </c:pt>
                <c:pt idx="22">
                  <c:v>29954.569999999992</c:v>
                </c:pt>
                <c:pt idx="23">
                  <c:v>30321.819999999996</c:v>
                </c:pt>
                <c:pt idx="24">
                  <c:v>35592.839999999997</c:v>
                </c:pt>
                <c:pt idx="25">
                  <c:v>31151.349999999991</c:v>
                </c:pt>
                <c:pt idx="26">
                  <c:v>28487.930000000004</c:v>
                </c:pt>
                <c:pt idx="27">
                  <c:v>26662.480000000007</c:v>
                </c:pt>
                <c:pt idx="28">
                  <c:v>30985.090000000007</c:v>
                </c:pt>
                <c:pt idx="29">
                  <c:v>30824.64000000001</c:v>
                </c:pt>
                <c:pt idx="30">
                  <c:v>29822.429999999986</c:v>
                </c:pt>
                <c:pt idx="31">
                  <c:v>29123.640000000003</c:v>
                </c:pt>
                <c:pt idx="32">
                  <c:v>33532.280000000006</c:v>
                </c:pt>
                <c:pt idx="33">
                  <c:v>31949.050000000007</c:v>
                </c:pt>
                <c:pt idx="34">
                  <c:v>29953.179999999986</c:v>
                </c:pt>
                <c:pt idx="35">
                  <c:v>30166.370000000014</c:v>
                </c:pt>
                <c:pt idx="36">
                  <c:v>31262.380000000016</c:v>
                </c:pt>
                <c:pt idx="37">
                  <c:v>32084.159999999996</c:v>
                </c:pt>
                <c:pt idx="38">
                  <c:v>33581.79</c:v>
                </c:pt>
                <c:pt idx="39">
                  <c:v>31163.819999999992</c:v>
                </c:pt>
                <c:pt idx="40">
                  <c:v>30783.769999999997</c:v>
                </c:pt>
                <c:pt idx="41">
                  <c:v>28333.429999999997</c:v>
                </c:pt>
                <c:pt idx="42">
                  <c:v>31701.920000000013</c:v>
                </c:pt>
                <c:pt idx="43">
                  <c:v>27286.850000000006</c:v>
                </c:pt>
                <c:pt idx="44">
                  <c:v>30764.91</c:v>
                </c:pt>
                <c:pt idx="45">
                  <c:v>29504.229999999985</c:v>
                </c:pt>
                <c:pt idx="46">
                  <c:v>28831.660000000007</c:v>
                </c:pt>
                <c:pt idx="47">
                  <c:v>29799.100000000006</c:v>
                </c:pt>
                <c:pt idx="48">
                  <c:v>27202.09</c:v>
                </c:pt>
                <c:pt idx="49">
                  <c:v>31922.019999999997</c:v>
                </c:pt>
                <c:pt idx="50">
                  <c:v>34820.759999999995</c:v>
                </c:pt>
                <c:pt idx="51">
                  <c:v>35216.399999999994</c:v>
                </c:pt>
                <c:pt idx="52">
                  <c:v>26611.62999999999</c:v>
                </c:pt>
                <c:pt idx="53">
                  <c:v>25756.650000000005</c:v>
                </c:pt>
                <c:pt idx="54">
                  <c:v>22914.900000000005</c:v>
                </c:pt>
                <c:pt idx="55">
                  <c:v>28904.73</c:v>
                </c:pt>
                <c:pt idx="56">
                  <c:v>21086.559999999994</c:v>
                </c:pt>
                <c:pt idx="57">
                  <c:v>31432.869999999988</c:v>
                </c:pt>
                <c:pt idx="58">
                  <c:v>27089.199999999997</c:v>
                </c:pt>
                <c:pt idx="59">
                  <c:v>29034.589999999993</c:v>
                </c:pt>
              </c:numCache>
            </c:numRef>
          </c:val>
          <c:smooth val="0"/>
          <c:extLst>
            <c:ext xmlns:c16="http://schemas.microsoft.com/office/drawing/2014/chart" uri="{C3380CC4-5D6E-409C-BE32-E72D297353CC}">
              <c16:uniqueId val="{00000002-6F1E-4C53-A232-E2C12DA9B7BE}"/>
            </c:ext>
          </c:extLst>
        </c:ser>
        <c:dLbls>
          <c:showLegendKey val="0"/>
          <c:showVal val="0"/>
          <c:showCatName val="0"/>
          <c:showSerName val="0"/>
          <c:showPercent val="0"/>
          <c:showBubbleSize val="0"/>
        </c:dLbls>
        <c:smooth val="0"/>
        <c:axId val="1697176408"/>
        <c:axId val="1697170176"/>
      </c:lineChart>
      <c:dateAx>
        <c:axId val="169717640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0176"/>
        <c:crosses val="autoZero"/>
        <c:auto val="1"/>
        <c:lblOffset val="100"/>
        <c:baseTimeUnit val="days"/>
        <c:majorUnit val="1"/>
        <c:majorTimeUnit val="months"/>
      </c:dateAx>
      <c:valAx>
        <c:axId val="1697170176"/>
        <c:scaling>
          <c:orientation val="minMax"/>
          <c:min val="10000"/>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6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outh</a:t>
            </a:r>
            <a:r>
              <a:rPr lang="en-US" baseline="0"/>
              <a:t> Africa</a:t>
            </a:r>
            <a:r>
              <a:rPr lang="en-US" altLang="zh-CN"/>
              <a:t> shipm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1"/>
          <c:order val="0"/>
          <c:tx>
            <c:v>2018</c:v>
          </c:tx>
          <c:spPr>
            <a:ln w="28575" cap="rnd">
              <a:solidFill>
                <a:schemeClr val="accent2"/>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S$322:$S$373</c:f>
              <c:numCache>
                <c:formatCode>_ * #,##0_ ;_ * \-#,##0_ ;_ * "-"??_ ;_ @_ </c:formatCode>
                <c:ptCount val="52"/>
                <c:pt idx="0">
                  <c:v>920.11</c:v>
                </c:pt>
                <c:pt idx="1">
                  <c:v>674.62999999999988</c:v>
                </c:pt>
                <c:pt idx="2">
                  <c:v>1018.88</c:v>
                </c:pt>
                <c:pt idx="3">
                  <c:v>1254.3600000000001</c:v>
                </c:pt>
                <c:pt idx="4">
                  <c:v>1002.4300000000001</c:v>
                </c:pt>
                <c:pt idx="5">
                  <c:v>787.91</c:v>
                </c:pt>
                <c:pt idx="6">
                  <c:v>1231.74</c:v>
                </c:pt>
                <c:pt idx="7">
                  <c:v>1237.3499999999999</c:v>
                </c:pt>
                <c:pt idx="8">
                  <c:v>1135.6200000000001</c:v>
                </c:pt>
                <c:pt idx="9">
                  <c:v>859.37</c:v>
                </c:pt>
                <c:pt idx="10">
                  <c:v>1139.98</c:v>
                </c:pt>
                <c:pt idx="11">
                  <c:v>1037.3500000000001</c:v>
                </c:pt>
                <c:pt idx="12">
                  <c:v>1101</c:v>
                </c:pt>
                <c:pt idx="13">
                  <c:v>1253.17</c:v>
                </c:pt>
                <c:pt idx="14">
                  <c:v>1098.4000000000001</c:v>
                </c:pt>
                <c:pt idx="15">
                  <c:v>1050.3599999999999</c:v>
                </c:pt>
                <c:pt idx="16">
                  <c:v>1196.8499999999999</c:v>
                </c:pt>
                <c:pt idx="17">
                  <c:v>1036.8599999999999</c:v>
                </c:pt>
                <c:pt idx="18">
                  <c:v>862.05</c:v>
                </c:pt>
                <c:pt idx="19">
                  <c:v>1089.6099999999999</c:v>
                </c:pt>
                <c:pt idx="20">
                  <c:v>872.9799999999999</c:v>
                </c:pt>
                <c:pt idx="21">
                  <c:v>1028.32</c:v>
                </c:pt>
                <c:pt idx="22">
                  <c:v>1240.77</c:v>
                </c:pt>
                <c:pt idx="23">
                  <c:v>1261.6100000000001</c:v>
                </c:pt>
                <c:pt idx="24">
                  <c:v>861.69</c:v>
                </c:pt>
                <c:pt idx="25">
                  <c:v>525.84999999999991</c:v>
                </c:pt>
                <c:pt idx="26">
                  <c:v>708.33</c:v>
                </c:pt>
                <c:pt idx="27">
                  <c:v>772.23</c:v>
                </c:pt>
                <c:pt idx="28">
                  <c:v>1629.76</c:v>
                </c:pt>
                <c:pt idx="29">
                  <c:v>907.53000000000009</c:v>
                </c:pt>
                <c:pt idx="30">
                  <c:v>1342.9</c:v>
                </c:pt>
                <c:pt idx="31">
                  <c:v>1180.74</c:v>
                </c:pt>
                <c:pt idx="32">
                  <c:v>1170.98</c:v>
                </c:pt>
                <c:pt idx="33">
                  <c:v>1323.6699999999998</c:v>
                </c:pt>
                <c:pt idx="34">
                  <c:v>951.73</c:v>
                </c:pt>
                <c:pt idx="35">
                  <c:v>830.45</c:v>
                </c:pt>
                <c:pt idx="36">
                  <c:v>795.55</c:v>
                </c:pt>
                <c:pt idx="37">
                  <c:v>746.63000000000011</c:v>
                </c:pt>
                <c:pt idx="38">
                  <c:v>535.79000000000008</c:v>
                </c:pt>
                <c:pt idx="39">
                  <c:v>679.94</c:v>
                </c:pt>
                <c:pt idx="40">
                  <c:v>650.66</c:v>
                </c:pt>
                <c:pt idx="41">
                  <c:v>747.18</c:v>
                </c:pt>
                <c:pt idx="42">
                  <c:v>1028.7</c:v>
                </c:pt>
                <c:pt idx="43">
                  <c:v>1197.93</c:v>
                </c:pt>
                <c:pt idx="44">
                  <c:v>862.15</c:v>
                </c:pt>
                <c:pt idx="45">
                  <c:v>1312.67</c:v>
                </c:pt>
                <c:pt idx="46">
                  <c:v>864.3599999999999</c:v>
                </c:pt>
                <c:pt idx="47">
                  <c:v>1362.13</c:v>
                </c:pt>
                <c:pt idx="48">
                  <c:v>1015.4599999999999</c:v>
                </c:pt>
                <c:pt idx="49">
                  <c:v>1209.81</c:v>
                </c:pt>
                <c:pt idx="50">
                  <c:v>1368.1200000000001</c:v>
                </c:pt>
                <c:pt idx="51">
                  <c:v>1253.67</c:v>
                </c:pt>
              </c:numCache>
            </c:numRef>
          </c:val>
          <c:smooth val="0"/>
          <c:extLst>
            <c:ext xmlns:c16="http://schemas.microsoft.com/office/drawing/2014/chart" uri="{C3380CC4-5D6E-409C-BE32-E72D297353CC}">
              <c16:uniqueId val="{00000000-41FD-4BBE-A383-6B451E43B09A}"/>
            </c:ext>
          </c:extLst>
        </c:ser>
        <c:ser>
          <c:idx val="2"/>
          <c:order val="1"/>
          <c:tx>
            <c:v>2019</c:v>
          </c:tx>
          <c:spPr>
            <a:ln w="28575" cap="rnd">
              <a:solidFill>
                <a:schemeClr val="accent3"/>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S$374:$S$425</c:f>
              <c:numCache>
                <c:formatCode>_ * #,##0_ ;_ * \-#,##0_ ;_ * "-"??_ ;_ @_ </c:formatCode>
                <c:ptCount val="52"/>
                <c:pt idx="0">
                  <c:v>1086.3499999999999</c:v>
                </c:pt>
                <c:pt idx="1">
                  <c:v>1522.19</c:v>
                </c:pt>
                <c:pt idx="2">
                  <c:v>1307.92</c:v>
                </c:pt>
                <c:pt idx="3">
                  <c:v>854.55</c:v>
                </c:pt>
                <c:pt idx="4">
                  <c:v>940.85</c:v>
                </c:pt>
                <c:pt idx="5">
                  <c:v>1195.45</c:v>
                </c:pt>
                <c:pt idx="6">
                  <c:v>1009.85</c:v>
                </c:pt>
                <c:pt idx="7">
                  <c:v>1310.76</c:v>
                </c:pt>
                <c:pt idx="8">
                  <c:v>1136.6799999999998</c:v>
                </c:pt>
                <c:pt idx="9">
                  <c:v>997.84999999999991</c:v>
                </c:pt>
                <c:pt idx="10">
                  <c:v>1371.23</c:v>
                </c:pt>
                <c:pt idx="11">
                  <c:v>1015.11</c:v>
                </c:pt>
                <c:pt idx="12">
                  <c:v>962.5</c:v>
                </c:pt>
                <c:pt idx="13">
                  <c:v>1070.75</c:v>
                </c:pt>
                <c:pt idx="14">
                  <c:v>1190.92</c:v>
                </c:pt>
                <c:pt idx="15">
                  <c:v>1323.09</c:v>
                </c:pt>
                <c:pt idx="16">
                  <c:v>1149.1099999999999</c:v>
                </c:pt>
                <c:pt idx="17">
                  <c:v>681.31999999999994</c:v>
                </c:pt>
                <c:pt idx="18">
                  <c:v>1271.49</c:v>
                </c:pt>
                <c:pt idx="19">
                  <c:v>915.78</c:v>
                </c:pt>
                <c:pt idx="20">
                  <c:v>820.25</c:v>
                </c:pt>
                <c:pt idx="21">
                  <c:v>1361.1999999999998</c:v>
                </c:pt>
                <c:pt idx="22">
                  <c:v>636.47</c:v>
                </c:pt>
                <c:pt idx="23">
                  <c:v>1149.1199999999999</c:v>
                </c:pt>
                <c:pt idx="24">
                  <c:v>801.96</c:v>
                </c:pt>
                <c:pt idx="25">
                  <c:v>760.49</c:v>
                </c:pt>
                <c:pt idx="26">
                  <c:v>1010.3499999999999</c:v>
                </c:pt>
                <c:pt idx="27">
                  <c:v>994.9</c:v>
                </c:pt>
                <c:pt idx="28">
                  <c:v>1223.1400000000001</c:v>
                </c:pt>
                <c:pt idx="29">
                  <c:v>820.78</c:v>
                </c:pt>
                <c:pt idx="30">
                  <c:v>1034.54</c:v>
                </c:pt>
                <c:pt idx="31">
                  <c:v>1010.6200000000001</c:v>
                </c:pt>
                <c:pt idx="32">
                  <c:v>862.81999999999994</c:v>
                </c:pt>
                <c:pt idx="33">
                  <c:v>1283.2099999999998</c:v>
                </c:pt>
                <c:pt idx="34">
                  <c:v>1130.19</c:v>
                </c:pt>
                <c:pt idx="35">
                  <c:v>1060.08</c:v>
                </c:pt>
                <c:pt idx="36">
                  <c:v>584.54</c:v>
                </c:pt>
                <c:pt idx="37">
                  <c:v>1038.6399999999999</c:v>
                </c:pt>
                <c:pt idx="38">
                  <c:v>774.22</c:v>
                </c:pt>
                <c:pt idx="39">
                  <c:v>678.5</c:v>
                </c:pt>
                <c:pt idx="40">
                  <c:v>504.69</c:v>
                </c:pt>
                <c:pt idx="41">
                  <c:v>643.79999999999995</c:v>
                </c:pt>
                <c:pt idx="42">
                  <c:v>669.34</c:v>
                </c:pt>
                <c:pt idx="43">
                  <c:v>858.67</c:v>
                </c:pt>
                <c:pt idx="44">
                  <c:v>1068.49</c:v>
                </c:pt>
                <c:pt idx="45">
                  <c:v>899.49</c:v>
                </c:pt>
                <c:pt idx="46">
                  <c:v>984.27</c:v>
                </c:pt>
                <c:pt idx="47">
                  <c:v>955.06</c:v>
                </c:pt>
                <c:pt idx="48">
                  <c:v>1083.31</c:v>
                </c:pt>
                <c:pt idx="49">
                  <c:v>1195.96</c:v>
                </c:pt>
                <c:pt idx="50">
                  <c:v>1244.97</c:v>
                </c:pt>
                <c:pt idx="51">
                  <c:v>1245.5300000000002</c:v>
                </c:pt>
              </c:numCache>
            </c:numRef>
          </c:val>
          <c:smooth val="0"/>
          <c:extLst>
            <c:ext xmlns:c16="http://schemas.microsoft.com/office/drawing/2014/chart" uri="{C3380CC4-5D6E-409C-BE32-E72D297353CC}">
              <c16:uniqueId val="{00000001-41FD-4BBE-A383-6B451E43B09A}"/>
            </c:ext>
          </c:extLst>
        </c:ser>
        <c:ser>
          <c:idx val="3"/>
          <c:order val="2"/>
          <c:tx>
            <c:v>2020</c:v>
          </c:tx>
          <c:spPr>
            <a:ln w="38100" cap="rnd">
              <a:solidFill>
                <a:srgbClr val="FF0000"/>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S$427:$S$560</c:f>
              <c:numCache>
                <c:formatCode>_ * #,##0_ ;_ * \-#,##0_ ;_ * "-"??_ ;_ @_ </c:formatCode>
                <c:ptCount val="134"/>
                <c:pt idx="0">
                  <c:v>1346.1</c:v>
                </c:pt>
                <c:pt idx="1">
                  <c:v>1102.3599999999999</c:v>
                </c:pt>
                <c:pt idx="2">
                  <c:v>1165</c:v>
                </c:pt>
                <c:pt idx="3">
                  <c:v>1234.8499999999999</c:v>
                </c:pt>
                <c:pt idx="4">
                  <c:v>1177.95</c:v>
                </c:pt>
                <c:pt idx="5">
                  <c:v>1169.22</c:v>
                </c:pt>
                <c:pt idx="6">
                  <c:v>1082.5</c:v>
                </c:pt>
                <c:pt idx="7">
                  <c:v>1126.6300000000001</c:v>
                </c:pt>
                <c:pt idx="8">
                  <c:v>1124.99</c:v>
                </c:pt>
                <c:pt idx="9">
                  <c:v>1114.3499999999999</c:v>
                </c:pt>
                <c:pt idx="10">
                  <c:v>1359.25</c:v>
                </c:pt>
                <c:pt idx="11">
                  <c:v>879.52</c:v>
                </c:pt>
                <c:pt idx="12">
                  <c:v>512.79999999999995</c:v>
                </c:pt>
                <c:pt idx="13">
                  <c:v>862.45</c:v>
                </c:pt>
                <c:pt idx="14">
                  <c:v>835.33</c:v>
                </c:pt>
                <c:pt idx="15">
                  <c:v>829.50999999999988</c:v>
                </c:pt>
                <c:pt idx="16">
                  <c:v>935.88</c:v>
                </c:pt>
                <c:pt idx="17">
                  <c:v>932.61</c:v>
                </c:pt>
                <c:pt idx="18">
                  <c:v>887.48</c:v>
                </c:pt>
                <c:pt idx="19">
                  <c:v>1210.1000000000001</c:v>
                </c:pt>
                <c:pt idx="20">
                  <c:v>694.44</c:v>
                </c:pt>
                <c:pt idx="21">
                  <c:v>621.26</c:v>
                </c:pt>
                <c:pt idx="22">
                  <c:v>680.98</c:v>
                </c:pt>
                <c:pt idx="23">
                  <c:v>1045.6199999999999</c:v>
                </c:pt>
                <c:pt idx="24">
                  <c:v>841</c:v>
                </c:pt>
                <c:pt idx="25">
                  <c:v>984.45999999999992</c:v>
                </c:pt>
                <c:pt idx="26">
                  <c:v>658.24</c:v>
                </c:pt>
                <c:pt idx="27">
                  <c:v>774.17000000000007</c:v>
                </c:pt>
                <c:pt idx="28">
                  <c:v>1089.8800000000001</c:v>
                </c:pt>
                <c:pt idx="29">
                  <c:v>1083.3</c:v>
                </c:pt>
                <c:pt idx="30">
                  <c:v>1038.71</c:v>
                </c:pt>
                <c:pt idx="31">
                  <c:v>1014.97</c:v>
                </c:pt>
                <c:pt idx="32">
                  <c:v>1012.4200000000001</c:v>
                </c:pt>
                <c:pt idx="33">
                  <c:v>1282.49</c:v>
                </c:pt>
                <c:pt idx="34">
                  <c:v>1245.3</c:v>
                </c:pt>
                <c:pt idx="35">
                  <c:v>1003.97</c:v>
                </c:pt>
                <c:pt idx="36">
                  <c:v>1299.33</c:v>
                </c:pt>
                <c:pt idx="37">
                  <c:v>1212</c:v>
                </c:pt>
                <c:pt idx="38">
                  <c:v>1263.3400000000001</c:v>
                </c:pt>
                <c:pt idx="39">
                  <c:v>894.49</c:v>
                </c:pt>
                <c:pt idx="40">
                  <c:v>637.37</c:v>
                </c:pt>
                <c:pt idx="41">
                  <c:v>496.55</c:v>
                </c:pt>
                <c:pt idx="42">
                  <c:v>759.18000000000006</c:v>
                </c:pt>
                <c:pt idx="43">
                  <c:v>700.54</c:v>
                </c:pt>
                <c:pt idx="44">
                  <c:v>1234.28</c:v>
                </c:pt>
                <c:pt idx="45">
                  <c:v>1020.46</c:v>
                </c:pt>
                <c:pt idx="46">
                  <c:v>1091.1499999999999</c:v>
                </c:pt>
                <c:pt idx="47">
                  <c:v>1223.57</c:v>
                </c:pt>
                <c:pt idx="48">
                  <c:v>1306.5800000000002</c:v>
                </c:pt>
                <c:pt idx="49">
                  <c:v>908.81999999999994</c:v>
                </c:pt>
                <c:pt idx="50">
                  <c:v>1455.11</c:v>
                </c:pt>
                <c:pt idx="51">
                  <c:v>1209.6399999999999</c:v>
                </c:pt>
                <c:pt idx="52">
                  <c:v>1208.8399999999999</c:v>
                </c:pt>
                <c:pt idx="53">
                  <c:v>841.7</c:v>
                </c:pt>
                <c:pt idx="54">
                  <c:v>783.83999999999992</c:v>
                </c:pt>
                <c:pt idx="55">
                  <c:v>1179.9900000000002</c:v>
                </c:pt>
                <c:pt idx="56">
                  <c:v>696.78</c:v>
                </c:pt>
                <c:pt idx="57">
                  <c:v>1130.3799999999999</c:v>
                </c:pt>
                <c:pt idx="58">
                  <c:v>1191.8499999999999</c:v>
                </c:pt>
                <c:pt idx="59">
                  <c:v>1047.1399999999999</c:v>
                </c:pt>
              </c:numCache>
            </c:numRef>
          </c:val>
          <c:smooth val="0"/>
          <c:extLst>
            <c:ext xmlns:c16="http://schemas.microsoft.com/office/drawing/2014/chart" uri="{C3380CC4-5D6E-409C-BE32-E72D297353CC}">
              <c16:uniqueId val="{00000002-41FD-4BBE-A383-6B451E43B09A}"/>
            </c:ext>
          </c:extLst>
        </c:ser>
        <c:dLbls>
          <c:showLegendKey val="0"/>
          <c:showVal val="0"/>
          <c:showCatName val="0"/>
          <c:showSerName val="0"/>
          <c:showPercent val="0"/>
          <c:showBubbleSize val="0"/>
        </c:dLbls>
        <c:smooth val="0"/>
        <c:axId val="1697176408"/>
        <c:axId val="1697170176"/>
      </c:lineChart>
      <c:dateAx>
        <c:axId val="169717640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0176"/>
        <c:crosses val="autoZero"/>
        <c:auto val="1"/>
        <c:lblOffset val="100"/>
        <c:baseTimeUnit val="days"/>
        <c:majorUnit val="1"/>
        <c:majorTimeUnit val="months"/>
      </c:dateAx>
      <c:valAx>
        <c:axId val="1697170176"/>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6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Canada </a:t>
            </a:r>
            <a:r>
              <a:rPr lang="en-US" altLang="zh-CN"/>
              <a:t>shipm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1"/>
          <c:order val="0"/>
          <c:tx>
            <c:v>2018</c:v>
          </c:tx>
          <c:spPr>
            <a:ln w="28575" cap="rnd">
              <a:solidFill>
                <a:schemeClr val="accent2"/>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T$322:$T$373</c:f>
              <c:numCache>
                <c:formatCode>_ * #,##0_ ;_ * \-#,##0_ ;_ * "-"??_ ;_ @_ </c:formatCode>
                <c:ptCount val="52"/>
                <c:pt idx="0">
                  <c:v>753.8</c:v>
                </c:pt>
                <c:pt idx="1">
                  <c:v>476.17</c:v>
                </c:pt>
                <c:pt idx="2">
                  <c:v>563.52</c:v>
                </c:pt>
                <c:pt idx="3">
                  <c:v>833.56</c:v>
                </c:pt>
                <c:pt idx="4">
                  <c:v>624.68999999999994</c:v>
                </c:pt>
                <c:pt idx="5">
                  <c:v>876.59</c:v>
                </c:pt>
                <c:pt idx="6">
                  <c:v>1011.51</c:v>
                </c:pt>
                <c:pt idx="7">
                  <c:v>1268.77</c:v>
                </c:pt>
                <c:pt idx="8">
                  <c:v>886.8599999999999</c:v>
                </c:pt>
                <c:pt idx="9">
                  <c:v>601.6</c:v>
                </c:pt>
                <c:pt idx="10">
                  <c:v>928.93</c:v>
                </c:pt>
                <c:pt idx="11">
                  <c:v>748.57999999999993</c:v>
                </c:pt>
                <c:pt idx="12">
                  <c:v>1238.32</c:v>
                </c:pt>
                <c:pt idx="13">
                  <c:v>1102.74</c:v>
                </c:pt>
                <c:pt idx="14">
                  <c:v>718.23</c:v>
                </c:pt>
                <c:pt idx="15">
                  <c:v>842.44999999999993</c:v>
                </c:pt>
                <c:pt idx="16">
                  <c:v>1024.3399999999999</c:v>
                </c:pt>
                <c:pt idx="17">
                  <c:v>1087</c:v>
                </c:pt>
                <c:pt idx="18">
                  <c:v>764.92000000000007</c:v>
                </c:pt>
                <c:pt idx="19">
                  <c:v>703.18</c:v>
                </c:pt>
                <c:pt idx="20">
                  <c:v>1160.3000000000002</c:v>
                </c:pt>
                <c:pt idx="21">
                  <c:v>1013.0100000000002</c:v>
                </c:pt>
                <c:pt idx="22">
                  <c:v>940.02</c:v>
                </c:pt>
                <c:pt idx="23">
                  <c:v>879.84999999999991</c:v>
                </c:pt>
                <c:pt idx="24">
                  <c:v>787.95</c:v>
                </c:pt>
                <c:pt idx="25">
                  <c:v>1223.98</c:v>
                </c:pt>
                <c:pt idx="26">
                  <c:v>1780.6700000000003</c:v>
                </c:pt>
                <c:pt idx="27">
                  <c:v>1202.04</c:v>
                </c:pt>
                <c:pt idx="28">
                  <c:v>918.05</c:v>
                </c:pt>
                <c:pt idx="29">
                  <c:v>1666.4499999999998</c:v>
                </c:pt>
                <c:pt idx="30">
                  <c:v>1739.1400000000003</c:v>
                </c:pt>
                <c:pt idx="31">
                  <c:v>1720.22</c:v>
                </c:pt>
                <c:pt idx="32">
                  <c:v>1794.0099999999998</c:v>
                </c:pt>
                <c:pt idx="33">
                  <c:v>1770.61</c:v>
                </c:pt>
                <c:pt idx="34">
                  <c:v>1911.2099999999996</c:v>
                </c:pt>
                <c:pt idx="35">
                  <c:v>2024.53</c:v>
                </c:pt>
                <c:pt idx="36">
                  <c:v>1739.4499999999996</c:v>
                </c:pt>
                <c:pt idx="37">
                  <c:v>1866</c:v>
                </c:pt>
                <c:pt idx="38">
                  <c:v>2364.37</c:v>
                </c:pt>
                <c:pt idx="39">
                  <c:v>1845.8500000000004</c:v>
                </c:pt>
                <c:pt idx="40">
                  <c:v>1631.86</c:v>
                </c:pt>
                <c:pt idx="41">
                  <c:v>1214.47</c:v>
                </c:pt>
                <c:pt idx="42">
                  <c:v>1416.4499999999998</c:v>
                </c:pt>
                <c:pt idx="43">
                  <c:v>1563.0300000000002</c:v>
                </c:pt>
                <c:pt idx="44">
                  <c:v>1054.8700000000001</c:v>
                </c:pt>
                <c:pt idx="45">
                  <c:v>1087.68</c:v>
                </c:pt>
                <c:pt idx="46">
                  <c:v>1516.92</c:v>
                </c:pt>
                <c:pt idx="47">
                  <c:v>1555.86</c:v>
                </c:pt>
                <c:pt idx="48">
                  <c:v>1280.32</c:v>
                </c:pt>
                <c:pt idx="49">
                  <c:v>1525.29</c:v>
                </c:pt>
                <c:pt idx="50">
                  <c:v>1212.1100000000001</c:v>
                </c:pt>
                <c:pt idx="51">
                  <c:v>1748.5</c:v>
                </c:pt>
              </c:numCache>
            </c:numRef>
          </c:val>
          <c:smooth val="0"/>
          <c:extLst>
            <c:ext xmlns:c16="http://schemas.microsoft.com/office/drawing/2014/chart" uri="{C3380CC4-5D6E-409C-BE32-E72D297353CC}">
              <c16:uniqueId val="{00000000-8F59-4C51-9781-4019CA13D779}"/>
            </c:ext>
          </c:extLst>
        </c:ser>
        <c:ser>
          <c:idx val="2"/>
          <c:order val="1"/>
          <c:tx>
            <c:v>2019</c:v>
          </c:tx>
          <c:spPr>
            <a:ln w="28575" cap="rnd">
              <a:solidFill>
                <a:schemeClr val="accent3"/>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T$374:$T$425</c:f>
              <c:numCache>
                <c:formatCode>_ * #,##0_ ;_ * \-#,##0_ ;_ * "-"??_ ;_ @_ </c:formatCode>
                <c:ptCount val="52"/>
                <c:pt idx="0">
                  <c:v>1001.3399999999999</c:v>
                </c:pt>
                <c:pt idx="1">
                  <c:v>647.16000000000008</c:v>
                </c:pt>
                <c:pt idx="2">
                  <c:v>1077.1799999999998</c:v>
                </c:pt>
                <c:pt idx="3">
                  <c:v>1083.9100000000001</c:v>
                </c:pt>
                <c:pt idx="4">
                  <c:v>926.21999999999991</c:v>
                </c:pt>
                <c:pt idx="5">
                  <c:v>403.69</c:v>
                </c:pt>
                <c:pt idx="6">
                  <c:v>798.66000000000008</c:v>
                </c:pt>
                <c:pt idx="7">
                  <c:v>1149.77</c:v>
                </c:pt>
                <c:pt idx="8">
                  <c:v>972.78</c:v>
                </c:pt>
                <c:pt idx="9">
                  <c:v>621.81999999999994</c:v>
                </c:pt>
                <c:pt idx="10">
                  <c:v>1439.04</c:v>
                </c:pt>
                <c:pt idx="11">
                  <c:v>1085.9000000000001</c:v>
                </c:pt>
                <c:pt idx="12">
                  <c:v>1067.2099999999998</c:v>
                </c:pt>
                <c:pt idx="13">
                  <c:v>970.75</c:v>
                </c:pt>
                <c:pt idx="14">
                  <c:v>1547.19</c:v>
                </c:pt>
                <c:pt idx="15">
                  <c:v>979.32999999999993</c:v>
                </c:pt>
                <c:pt idx="16">
                  <c:v>1011.6400000000002</c:v>
                </c:pt>
                <c:pt idx="17">
                  <c:v>1724.5700000000002</c:v>
                </c:pt>
                <c:pt idx="18">
                  <c:v>1506.9099999999999</c:v>
                </c:pt>
                <c:pt idx="19">
                  <c:v>1253.6099999999999</c:v>
                </c:pt>
                <c:pt idx="20">
                  <c:v>1503.99</c:v>
                </c:pt>
                <c:pt idx="21">
                  <c:v>1533.57</c:v>
                </c:pt>
                <c:pt idx="22">
                  <c:v>1885.29</c:v>
                </c:pt>
                <c:pt idx="23">
                  <c:v>1382.9599999999998</c:v>
                </c:pt>
                <c:pt idx="24">
                  <c:v>1278.9700000000003</c:v>
                </c:pt>
                <c:pt idx="25">
                  <c:v>1498.2</c:v>
                </c:pt>
                <c:pt idx="26">
                  <c:v>1293.81</c:v>
                </c:pt>
                <c:pt idx="27">
                  <c:v>1620.0999999999997</c:v>
                </c:pt>
                <c:pt idx="28">
                  <c:v>1469.8299999999997</c:v>
                </c:pt>
                <c:pt idx="29">
                  <c:v>1648.46</c:v>
                </c:pt>
                <c:pt idx="30">
                  <c:v>2004.35</c:v>
                </c:pt>
                <c:pt idx="31">
                  <c:v>1902.76</c:v>
                </c:pt>
                <c:pt idx="32">
                  <c:v>2243.0600000000004</c:v>
                </c:pt>
                <c:pt idx="33">
                  <c:v>1999.3099999999995</c:v>
                </c:pt>
                <c:pt idx="34">
                  <c:v>1999.1599999999994</c:v>
                </c:pt>
                <c:pt idx="35">
                  <c:v>1835.3899999999999</c:v>
                </c:pt>
                <c:pt idx="36">
                  <c:v>1210.73</c:v>
                </c:pt>
                <c:pt idx="37">
                  <c:v>1686.29</c:v>
                </c:pt>
                <c:pt idx="38">
                  <c:v>1570.4799999999998</c:v>
                </c:pt>
                <c:pt idx="39">
                  <c:v>1435.9599999999998</c:v>
                </c:pt>
                <c:pt idx="40">
                  <c:v>1968.24</c:v>
                </c:pt>
                <c:pt idx="41">
                  <c:v>1824.51</c:v>
                </c:pt>
                <c:pt idx="42">
                  <c:v>831.7299999999999</c:v>
                </c:pt>
                <c:pt idx="43">
                  <c:v>1241.0899999999997</c:v>
                </c:pt>
                <c:pt idx="44">
                  <c:v>714.54</c:v>
                </c:pt>
                <c:pt idx="45">
                  <c:v>1527.13</c:v>
                </c:pt>
                <c:pt idx="46">
                  <c:v>1293.58</c:v>
                </c:pt>
                <c:pt idx="47">
                  <c:v>1803.29</c:v>
                </c:pt>
                <c:pt idx="48">
                  <c:v>1455.07</c:v>
                </c:pt>
                <c:pt idx="49">
                  <c:v>1644.3100000000002</c:v>
                </c:pt>
                <c:pt idx="50">
                  <c:v>1215.4000000000001</c:v>
                </c:pt>
                <c:pt idx="51">
                  <c:v>1176.3199999999997</c:v>
                </c:pt>
              </c:numCache>
            </c:numRef>
          </c:val>
          <c:smooth val="0"/>
          <c:extLst>
            <c:ext xmlns:c16="http://schemas.microsoft.com/office/drawing/2014/chart" uri="{C3380CC4-5D6E-409C-BE32-E72D297353CC}">
              <c16:uniqueId val="{00000001-8F59-4C51-9781-4019CA13D779}"/>
            </c:ext>
          </c:extLst>
        </c:ser>
        <c:ser>
          <c:idx val="3"/>
          <c:order val="2"/>
          <c:tx>
            <c:v>2020</c:v>
          </c:tx>
          <c:spPr>
            <a:ln w="38100" cap="rnd">
              <a:solidFill>
                <a:srgbClr val="FF0000"/>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T$427:$T$560</c:f>
              <c:numCache>
                <c:formatCode>_ * #,##0_ ;_ * \-#,##0_ ;_ * "-"??_ ;_ @_ </c:formatCode>
                <c:ptCount val="134"/>
                <c:pt idx="0">
                  <c:v>1126.99</c:v>
                </c:pt>
                <c:pt idx="1">
                  <c:v>1068.3899999999999</c:v>
                </c:pt>
                <c:pt idx="2">
                  <c:v>983.92</c:v>
                </c:pt>
                <c:pt idx="3">
                  <c:v>1128.9100000000001</c:v>
                </c:pt>
                <c:pt idx="4">
                  <c:v>1267.7199999999998</c:v>
                </c:pt>
                <c:pt idx="5">
                  <c:v>858.28</c:v>
                </c:pt>
                <c:pt idx="6">
                  <c:v>834.81</c:v>
                </c:pt>
                <c:pt idx="7">
                  <c:v>1227.1099999999999</c:v>
                </c:pt>
                <c:pt idx="8">
                  <c:v>1469.76</c:v>
                </c:pt>
                <c:pt idx="9">
                  <c:v>770.09999999999991</c:v>
                </c:pt>
                <c:pt idx="10">
                  <c:v>1153.5</c:v>
                </c:pt>
                <c:pt idx="11">
                  <c:v>571.35</c:v>
                </c:pt>
                <c:pt idx="12">
                  <c:v>1213.1799999999998</c:v>
                </c:pt>
                <c:pt idx="13">
                  <c:v>1386.7999999999997</c:v>
                </c:pt>
                <c:pt idx="14">
                  <c:v>1521</c:v>
                </c:pt>
                <c:pt idx="15">
                  <c:v>813.73</c:v>
                </c:pt>
                <c:pt idx="16">
                  <c:v>1059.3899999999999</c:v>
                </c:pt>
                <c:pt idx="17">
                  <c:v>968.48</c:v>
                </c:pt>
                <c:pt idx="18">
                  <c:v>1593.47</c:v>
                </c:pt>
                <c:pt idx="19">
                  <c:v>1732.2900000000002</c:v>
                </c:pt>
                <c:pt idx="20">
                  <c:v>981.29</c:v>
                </c:pt>
                <c:pt idx="21">
                  <c:v>1428.57</c:v>
                </c:pt>
                <c:pt idx="22">
                  <c:v>1368.9999999999995</c:v>
                </c:pt>
                <c:pt idx="23">
                  <c:v>1264.7599999999998</c:v>
                </c:pt>
                <c:pt idx="24">
                  <c:v>1573.84</c:v>
                </c:pt>
                <c:pt idx="25">
                  <c:v>1668.62</c:v>
                </c:pt>
                <c:pt idx="26">
                  <c:v>1578.61</c:v>
                </c:pt>
                <c:pt idx="27">
                  <c:v>1151.27</c:v>
                </c:pt>
                <c:pt idx="28">
                  <c:v>1864.54</c:v>
                </c:pt>
                <c:pt idx="29">
                  <c:v>2197.6999999999998</c:v>
                </c:pt>
                <c:pt idx="30">
                  <c:v>2003.4499999999998</c:v>
                </c:pt>
                <c:pt idx="31">
                  <c:v>1895.4599999999998</c:v>
                </c:pt>
                <c:pt idx="32">
                  <c:v>1662.6</c:v>
                </c:pt>
                <c:pt idx="33">
                  <c:v>2097.7800000000002</c:v>
                </c:pt>
                <c:pt idx="34">
                  <c:v>1607.19</c:v>
                </c:pt>
                <c:pt idx="35">
                  <c:v>1800.8700000000001</c:v>
                </c:pt>
                <c:pt idx="36">
                  <c:v>1652.1099999999997</c:v>
                </c:pt>
                <c:pt idx="37">
                  <c:v>1655.76</c:v>
                </c:pt>
                <c:pt idx="38">
                  <c:v>1729.81</c:v>
                </c:pt>
                <c:pt idx="39">
                  <c:v>1801.9099999999996</c:v>
                </c:pt>
                <c:pt idx="40">
                  <c:v>1074.49</c:v>
                </c:pt>
                <c:pt idx="41">
                  <c:v>884.44000000000017</c:v>
                </c:pt>
                <c:pt idx="42">
                  <c:v>1399.8</c:v>
                </c:pt>
                <c:pt idx="43">
                  <c:v>1504.9699999999998</c:v>
                </c:pt>
                <c:pt idx="44">
                  <c:v>1234.7499999999998</c:v>
                </c:pt>
                <c:pt idx="45">
                  <c:v>1941.7099999999998</c:v>
                </c:pt>
                <c:pt idx="46">
                  <c:v>1644.6499999999999</c:v>
                </c:pt>
                <c:pt idx="47">
                  <c:v>1744.1099999999997</c:v>
                </c:pt>
                <c:pt idx="48">
                  <c:v>1540.6899999999998</c:v>
                </c:pt>
                <c:pt idx="49">
                  <c:v>1394.7099999999998</c:v>
                </c:pt>
                <c:pt idx="50">
                  <c:v>1368.2599999999998</c:v>
                </c:pt>
                <c:pt idx="51">
                  <c:v>1420.28</c:v>
                </c:pt>
                <c:pt idx="52">
                  <c:v>1016.97</c:v>
                </c:pt>
                <c:pt idx="53">
                  <c:v>1114.25</c:v>
                </c:pt>
                <c:pt idx="54">
                  <c:v>1354.27</c:v>
                </c:pt>
                <c:pt idx="55">
                  <c:v>1292.3800000000001</c:v>
                </c:pt>
                <c:pt idx="56">
                  <c:v>793.68999999999994</c:v>
                </c:pt>
                <c:pt idx="57">
                  <c:v>1150.22</c:v>
                </c:pt>
                <c:pt idx="58">
                  <c:v>879.93</c:v>
                </c:pt>
                <c:pt idx="59">
                  <c:v>1191.96</c:v>
                </c:pt>
              </c:numCache>
            </c:numRef>
          </c:val>
          <c:smooth val="0"/>
          <c:extLst>
            <c:ext xmlns:c16="http://schemas.microsoft.com/office/drawing/2014/chart" uri="{C3380CC4-5D6E-409C-BE32-E72D297353CC}">
              <c16:uniqueId val="{00000002-8F59-4C51-9781-4019CA13D779}"/>
            </c:ext>
          </c:extLst>
        </c:ser>
        <c:dLbls>
          <c:showLegendKey val="0"/>
          <c:showVal val="0"/>
          <c:showCatName val="0"/>
          <c:showSerName val="0"/>
          <c:showPercent val="0"/>
          <c:showBubbleSize val="0"/>
        </c:dLbls>
        <c:smooth val="0"/>
        <c:axId val="1697176408"/>
        <c:axId val="1697170176"/>
      </c:lineChart>
      <c:dateAx>
        <c:axId val="169717640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0176"/>
        <c:crosses val="autoZero"/>
        <c:auto val="1"/>
        <c:lblOffset val="100"/>
        <c:baseTimeUnit val="days"/>
        <c:majorUnit val="1"/>
        <c:majorTimeUnit val="months"/>
      </c:dateAx>
      <c:valAx>
        <c:axId val="1697170176"/>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6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ByMinerWK (4)'!$LR$44</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ByMinerWK (4)'!$MA$45</c:f>
              <c:strCache>
                <c:ptCount val="1"/>
              </c:strCache>
            </c:strRef>
          </c:tx>
          <c:spPr>
            <a:solidFill>
              <a:schemeClr val="bg1"/>
            </a:solidFill>
            <a:ln>
              <a:noFill/>
            </a:ln>
            <a:effectLst/>
          </c:spPr>
          <c:cat>
            <c:numRef>
              <c:f>'ByMinerWK (4)'!$LZ$46:$LZ$58</c:f>
              <c:numCache>
                <c:formatCode>[$-409]d\-mmm\-yy;@</c:formatCode>
                <c:ptCount val="13"/>
              </c:numCache>
            </c:numRef>
          </c:cat>
          <c:val>
            <c:numRef>
              <c:f>'ByMinerWK (4)'!$MA$46:$MA$58</c:f>
              <c:numCache>
                <c:formatCode>[$-409]d\-mmm\-yy;@</c:formatCode>
                <c:ptCount val="13"/>
              </c:numCache>
            </c:numRef>
          </c:val>
          <c:extLst>
            <c:ext xmlns:c16="http://schemas.microsoft.com/office/drawing/2014/chart" uri="{C3380CC4-5D6E-409C-BE32-E72D297353CC}">
              <c16:uniqueId val="{00000000-4D55-4263-A08C-526626727616}"/>
            </c:ext>
          </c:extLst>
        </c:ser>
        <c:ser>
          <c:idx val="5"/>
          <c:order val="3"/>
          <c:tx>
            <c:strRef>
              <c:f>'ByMinerWK (4)'!$MF$45</c:f>
              <c:strCache>
                <c:ptCount val="1"/>
              </c:strCache>
            </c:strRef>
          </c:tx>
          <c:spPr>
            <a:solidFill>
              <a:schemeClr val="accent1">
                <a:lumMod val="40000"/>
                <a:lumOff val="60000"/>
              </a:schemeClr>
            </a:solidFill>
            <a:ln>
              <a:noFill/>
            </a:ln>
            <a:effectLst/>
          </c:spPr>
          <c:cat>
            <c:numRef>
              <c:f>'ByMinerWK (4)'!$LZ$46:$LZ$58</c:f>
              <c:numCache>
                <c:formatCode>[$-409]d\-mmm\-yy;@</c:formatCode>
                <c:ptCount val="13"/>
              </c:numCache>
            </c:numRef>
          </c:cat>
          <c:val>
            <c:numRef>
              <c:f>'ByMinerWK (4)'!$MF$46:$MF$58</c:f>
              <c:numCache>
                <c:formatCode>[$-409]d\-mmm\-yy;@</c:formatCode>
                <c:ptCount val="13"/>
              </c:numCache>
            </c:numRef>
          </c:val>
          <c:extLst>
            <c:ext xmlns:c16="http://schemas.microsoft.com/office/drawing/2014/chart" uri="{C3380CC4-5D6E-409C-BE32-E72D297353CC}">
              <c16:uniqueId val="{00000001-4D55-4263-A08C-526626727616}"/>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ByMinerWK (4)'!$MD$45</c:f>
              <c:strCache>
                <c:ptCount val="1"/>
              </c:strCache>
            </c:strRef>
          </c:tx>
          <c:spPr>
            <a:ln w="28575" cap="rnd">
              <a:solidFill>
                <a:schemeClr val="tx2"/>
              </a:solidFill>
              <a:round/>
            </a:ln>
            <a:effectLst/>
          </c:spPr>
          <c:marker>
            <c:symbol val="none"/>
          </c:marker>
          <c:cat>
            <c:numRef>
              <c:f>'ByMinerWK (4)'!$LZ$46:$LZ$58</c:f>
              <c:numCache>
                <c:formatCode>[$-409]d\-mmm\-yy;@</c:formatCode>
                <c:ptCount val="13"/>
              </c:numCache>
            </c:numRef>
          </c:cat>
          <c:val>
            <c:numRef>
              <c:f>'ByMinerWK (4)'!$MD$46:$MD$58</c:f>
              <c:numCache>
                <c:formatCode>[$-409]d\-mmm\-yy;@</c:formatCode>
                <c:ptCount val="13"/>
              </c:numCache>
            </c:numRef>
          </c:val>
          <c:smooth val="0"/>
          <c:extLst>
            <c:ext xmlns:c16="http://schemas.microsoft.com/office/drawing/2014/chart" uri="{C3380CC4-5D6E-409C-BE32-E72D297353CC}">
              <c16:uniqueId val="{00000002-4D55-4263-A08C-526626727616}"/>
            </c:ext>
          </c:extLst>
        </c:ser>
        <c:ser>
          <c:idx val="4"/>
          <c:order val="2"/>
          <c:tx>
            <c:strRef>
              <c:f>'ByMinerWK (4)'!$ME$45</c:f>
              <c:strCache>
                <c:ptCount val="1"/>
              </c:strCache>
            </c:strRef>
          </c:tx>
          <c:spPr>
            <a:ln w="28575" cap="rnd">
              <a:solidFill>
                <a:srgbClr val="C00000"/>
              </a:solidFill>
              <a:round/>
            </a:ln>
            <a:effectLst/>
          </c:spPr>
          <c:marker>
            <c:symbol val="none"/>
          </c:marker>
          <c:cat>
            <c:numRef>
              <c:f>'ByMinerWK (4)'!$LZ$46:$LZ$58</c:f>
              <c:numCache>
                <c:formatCode>[$-409]d\-mmm\-yy;@</c:formatCode>
                <c:ptCount val="13"/>
              </c:numCache>
            </c:numRef>
          </c:cat>
          <c:val>
            <c:numRef>
              <c:f>'ByMinerWK (4)'!$ME$46:$ME$58</c:f>
              <c:numCache>
                <c:formatCode>[$-409]d\-mmm\-yy;@</c:formatCode>
                <c:ptCount val="13"/>
              </c:numCache>
            </c:numRef>
          </c:val>
          <c:smooth val="0"/>
          <c:extLst>
            <c:ext xmlns:c16="http://schemas.microsoft.com/office/drawing/2014/chart" uri="{C3380CC4-5D6E-409C-BE32-E72D297353CC}">
              <c16:uniqueId val="{00000003-4D55-4263-A08C-526626727616}"/>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a:t>
            </a:r>
            <a:r>
              <a:rPr lang="en-US" altLang="zh-CN"/>
              <a:t>ain regions shipm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1"/>
          <c:order val="0"/>
          <c:tx>
            <c:v>2018</c:v>
          </c:tx>
          <c:spPr>
            <a:ln w="28575" cap="rnd">
              <a:solidFill>
                <a:schemeClr val="accent2"/>
              </a:solidFill>
              <a:prstDash val="solid"/>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Q$322:$Q$373</c:f>
              <c:numCache>
                <c:formatCode>_ * #,##0_ ;_ * \-#,##0_ ;_ * "-"??_ ;_ @_ </c:formatCode>
                <c:ptCount val="52"/>
                <c:pt idx="0">
                  <c:v>26738.850000000006</c:v>
                </c:pt>
                <c:pt idx="1">
                  <c:v>21476.27</c:v>
                </c:pt>
                <c:pt idx="2">
                  <c:v>27514.480000000003</c:v>
                </c:pt>
                <c:pt idx="3">
                  <c:v>27499.590000000004</c:v>
                </c:pt>
                <c:pt idx="4">
                  <c:v>28269.64</c:v>
                </c:pt>
                <c:pt idx="5">
                  <c:v>25336.070000000003</c:v>
                </c:pt>
                <c:pt idx="6">
                  <c:v>27602.589999999993</c:v>
                </c:pt>
                <c:pt idx="7">
                  <c:v>27856.429999999993</c:v>
                </c:pt>
                <c:pt idx="8">
                  <c:v>30224.670000000002</c:v>
                </c:pt>
                <c:pt idx="9">
                  <c:v>26919.74</c:v>
                </c:pt>
                <c:pt idx="10">
                  <c:v>27470.639999999999</c:v>
                </c:pt>
                <c:pt idx="11">
                  <c:v>25275.359999999997</c:v>
                </c:pt>
                <c:pt idx="12">
                  <c:v>31204.130000000005</c:v>
                </c:pt>
                <c:pt idx="13">
                  <c:v>28623.300000000003</c:v>
                </c:pt>
                <c:pt idx="14">
                  <c:v>26732.589999999997</c:v>
                </c:pt>
                <c:pt idx="15">
                  <c:v>27013.620000000003</c:v>
                </c:pt>
                <c:pt idx="16">
                  <c:v>30654.719999999998</c:v>
                </c:pt>
                <c:pt idx="17">
                  <c:v>29977.570000000003</c:v>
                </c:pt>
                <c:pt idx="18">
                  <c:v>29010.41</c:v>
                </c:pt>
                <c:pt idx="19">
                  <c:v>26309.62</c:v>
                </c:pt>
                <c:pt idx="20">
                  <c:v>31516.099999999995</c:v>
                </c:pt>
                <c:pt idx="21">
                  <c:v>31539.23</c:v>
                </c:pt>
                <c:pt idx="22">
                  <c:v>27744.699999999997</c:v>
                </c:pt>
                <c:pt idx="23">
                  <c:v>31731.719999999998</c:v>
                </c:pt>
                <c:pt idx="24">
                  <c:v>30510.380000000005</c:v>
                </c:pt>
                <c:pt idx="25">
                  <c:v>31706.699999999997</c:v>
                </c:pt>
                <c:pt idx="26">
                  <c:v>25487.260000000006</c:v>
                </c:pt>
                <c:pt idx="27">
                  <c:v>27803.390000000007</c:v>
                </c:pt>
                <c:pt idx="28">
                  <c:v>29380.28</c:v>
                </c:pt>
                <c:pt idx="29">
                  <c:v>30531.969999999994</c:v>
                </c:pt>
                <c:pt idx="30">
                  <c:v>29805.559999999998</c:v>
                </c:pt>
                <c:pt idx="31">
                  <c:v>29132.900000000005</c:v>
                </c:pt>
                <c:pt idx="32">
                  <c:v>30908.909999999996</c:v>
                </c:pt>
                <c:pt idx="33">
                  <c:v>29261.72</c:v>
                </c:pt>
                <c:pt idx="34">
                  <c:v>30307.179999999997</c:v>
                </c:pt>
                <c:pt idx="35">
                  <c:v>28823.809999999994</c:v>
                </c:pt>
                <c:pt idx="36">
                  <c:v>29122.250000000004</c:v>
                </c:pt>
                <c:pt idx="37">
                  <c:v>31765.03</c:v>
                </c:pt>
                <c:pt idx="38">
                  <c:v>32528.969999999998</c:v>
                </c:pt>
                <c:pt idx="39">
                  <c:v>27505.319999999996</c:v>
                </c:pt>
                <c:pt idx="40">
                  <c:v>29139.619999999995</c:v>
                </c:pt>
                <c:pt idx="41">
                  <c:v>29362.81</c:v>
                </c:pt>
                <c:pt idx="42">
                  <c:v>27607.86</c:v>
                </c:pt>
                <c:pt idx="43">
                  <c:v>29757.01</c:v>
                </c:pt>
                <c:pt idx="44">
                  <c:v>25346.370000000003</c:v>
                </c:pt>
                <c:pt idx="45">
                  <c:v>27798.140000000007</c:v>
                </c:pt>
                <c:pt idx="46">
                  <c:v>30494.819999999996</c:v>
                </c:pt>
                <c:pt idx="47">
                  <c:v>29330.49</c:v>
                </c:pt>
                <c:pt idx="48">
                  <c:v>29415.909999999996</c:v>
                </c:pt>
                <c:pt idx="49">
                  <c:v>30474.069999999992</c:v>
                </c:pt>
                <c:pt idx="50">
                  <c:v>32602.270000000008</c:v>
                </c:pt>
                <c:pt idx="51">
                  <c:v>33142.230000000003</c:v>
                </c:pt>
              </c:numCache>
            </c:numRef>
          </c:val>
          <c:smooth val="0"/>
          <c:extLst>
            <c:ext xmlns:c16="http://schemas.microsoft.com/office/drawing/2014/chart" uri="{C3380CC4-5D6E-409C-BE32-E72D297353CC}">
              <c16:uniqueId val="{00000000-DC30-4288-ACC9-5F4C561C2754}"/>
            </c:ext>
          </c:extLst>
        </c:ser>
        <c:ser>
          <c:idx val="2"/>
          <c:order val="1"/>
          <c:tx>
            <c:v>2019</c:v>
          </c:tx>
          <c:spPr>
            <a:ln w="19050" cap="rnd">
              <a:solidFill>
                <a:schemeClr val="tx1"/>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Q$374:$Q$425</c:f>
              <c:numCache>
                <c:formatCode>_ * #,##0_ ;_ * \-#,##0_ ;_ * "-"??_ ;_ @_ </c:formatCode>
                <c:ptCount val="52"/>
                <c:pt idx="0">
                  <c:v>28615.409999999993</c:v>
                </c:pt>
                <c:pt idx="1">
                  <c:v>27229.95</c:v>
                </c:pt>
                <c:pt idx="2">
                  <c:v>26710.779999999995</c:v>
                </c:pt>
                <c:pt idx="3">
                  <c:v>24373.02</c:v>
                </c:pt>
                <c:pt idx="4">
                  <c:v>28888.129999999997</c:v>
                </c:pt>
                <c:pt idx="5">
                  <c:v>25827.060000000009</c:v>
                </c:pt>
                <c:pt idx="6">
                  <c:v>27137.760000000002</c:v>
                </c:pt>
                <c:pt idx="7">
                  <c:v>29159.850000000006</c:v>
                </c:pt>
                <c:pt idx="8">
                  <c:v>28992.17</c:v>
                </c:pt>
                <c:pt idx="9">
                  <c:v>27165.059999999994</c:v>
                </c:pt>
                <c:pt idx="10">
                  <c:v>26694.71</c:v>
                </c:pt>
                <c:pt idx="11">
                  <c:v>22225.360000000004</c:v>
                </c:pt>
                <c:pt idx="12">
                  <c:v>18263.059999999998</c:v>
                </c:pt>
                <c:pt idx="13">
                  <c:v>22295.119999999999</c:v>
                </c:pt>
                <c:pt idx="14">
                  <c:v>25423.17</c:v>
                </c:pt>
                <c:pt idx="15">
                  <c:v>26568.59</c:v>
                </c:pt>
                <c:pt idx="16">
                  <c:v>26268.140000000003</c:v>
                </c:pt>
                <c:pt idx="17">
                  <c:v>30935.179999999997</c:v>
                </c:pt>
                <c:pt idx="18">
                  <c:v>27166.97</c:v>
                </c:pt>
                <c:pt idx="19">
                  <c:v>28568.97</c:v>
                </c:pt>
                <c:pt idx="20">
                  <c:v>30704.820000000003</c:v>
                </c:pt>
                <c:pt idx="21">
                  <c:v>32153.440000000002</c:v>
                </c:pt>
                <c:pt idx="22">
                  <c:v>28376.330000000013</c:v>
                </c:pt>
                <c:pt idx="23">
                  <c:v>29198.109999999997</c:v>
                </c:pt>
                <c:pt idx="24">
                  <c:v>31171.73</c:v>
                </c:pt>
                <c:pt idx="25">
                  <c:v>32402.580000000009</c:v>
                </c:pt>
                <c:pt idx="26">
                  <c:v>27510.299999999996</c:v>
                </c:pt>
                <c:pt idx="27">
                  <c:v>28551.75</c:v>
                </c:pt>
                <c:pt idx="28">
                  <c:v>28493.18</c:v>
                </c:pt>
                <c:pt idx="29">
                  <c:v>27008.769999999993</c:v>
                </c:pt>
                <c:pt idx="30">
                  <c:v>31740.130000000008</c:v>
                </c:pt>
                <c:pt idx="31">
                  <c:v>30148.240000000009</c:v>
                </c:pt>
                <c:pt idx="32">
                  <c:v>33867.419999999991</c:v>
                </c:pt>
                <c:pt idx="33">
                  <c:v>30703.809999999998</c:v>
                </c:pt>
                <c:pt idx="34">
                  <c:v>32533.29</c:v>
                </c:pt>
                <c:pt idx="35">
                  <c:v>29271.109999999993</c:v>
                </c:pt>
                <c:pt idx="36">
                  <c:v>29064.04</c:v>
                </c:pt>
                <c:pt idx="37">
                  <c:v>30516.94000000001</c:v>
                </c:pt>
                <c:pt idx="38">
                  <c:v>29031.619999999995</c:v>
                </c:pt>
                <c:pt idx="39">
                  <c:v>27304.939999999995</c:v>
                </c:pt>
                <c:pt idx="40">
                  <c:v>26945.400000000005</c:v>
                </c:pt>
                <c:pt idx="41">
                  <c:v>30014.889999999996</c:v>
                </c:pt>
                <c:pt idx="42">
                  <c:v>27490.81</c:v>
                </c:pt>
                <c:pt idx="43">
                  <c:v>29633.56</c:v>
                </c:pt>
                <c:pt idx="44">
                  <c:v>27826.819999999989</c:v>
                </c:pt>
                <c:pt idx="45">
                  <c:v>30641.410000000011</c:v>
                </c:pt>
                <c:pt idx="46">
                  <c:v>29060.01</c:v>
                </c:pt>
                <c:pt idx="47">
                  <c:v>29471.270000000008</c:v>
                </c:pt>
                <c:pt idx="48">
                  <c:v>28718.399999999998</c:v>
                </c:pt>
                <c:pt idx="49">
                  <c:v>30489.280000000002</c:v>
                </c:pt>
                <c:pt idx="50">
                  <c:v>30633.71</c:v>
                </c:pt>
                <c:pt idx="51">
                  <c:v>32871.699999999997</c:v>
                </c:pt>
              </c:numCache>
            </c:numRef>
          </c:val>
          <c:smooth val="0"/>
          <c:extLst>
            <c:ext xmlns:c16="http://schemas.microsoft.com/office/drawing/2014/chart" uri="{C3380CC4-5D6E-409C-BE32-E72D297353CC}">
              <c16:uniqueId val="{00000001-DC30-4288-ACC9-5F4C561C2754}"/>
            </c:ext>
          </c:extLst>
        </c:ser>
        <c:ser>
          <c:idx val="3"/>
          <c:order val="2"/>
          <c:tx>
            <c:v>2020</c:v>
          </c:tx>
          <c:spPr>
            <a:ln w="38100" cap="rnd">
              <a:solidFill>
                <a:srgbClr val="FF0000"/>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Q$427:$Q$560</c:f>
              <c:numCache>
                <c:formatCode>_ * #,##0_ ;_ * \-#,##0_ ;_ * "-"??_ ;_ @_ </c:formatCode>
                <c:ptCount val="134"/>
                <c:pt idx="0">
                  <c:v>24550.790000000005</c:v>
                </c:pt>
                <c:pt idx="1">
                  <c:v>22245.279999999995</c:v>
                </c:pt>
                <c:pt idx="2">
                  <c:v>26766.339999999989</c:v>
                </c:pt>
                <c:pt idx="3">
                  <c:v>27360.570000000003</c:v>
                </c:pt>
                <c:pt idx="4">
                  <c:v>20213.490000000005</c:v>
                </c:pt>
                <c:pt idx="5">
                  <c:v>23112.76</c:v>
                </c:pt>
                <c:pt idx="6">
                  <c:v>27406.160000000003</c:v>
                </c:pt>
                <c:pt idx="7">
                  <c:v>28944.859999999993</c:v>
                </c:pt>
                <c:pt idx="8">
                  <c:v>27225.840000000007</c:v>
                </c:pt>
                <c:pt idx="9">
                  <c:v>26255.16999999998</c:v>
                </c:pt>
                <c:pt idx="10">
                  <c:v>28199.03000000001</c:v>
                </c:pt>
                <c:pt idx="11">
                  <c:v>27702.529999999995</c:v>
                </c:pt>
                <c:pt idx="12">
                  <c:v>27146.379999999997</c:v>
                </c:pt>
                <c:pt idx="13">
                  <c:v>26801.690000000002</c:v>
                </c:pt>
                <c:pt idx="14">
                  <c:v>29991.690000000002</c:v>
                </c:pt>
                <c:pt idx="15">
                  <c:v>28511.41</c:v>
                </c:pt>
                <c:pt idx="16">
                  <c:v>27174.13</c:v>
                </c:pt>
                <c:pt idx="17">
                  <c:v>26056.74</c:v>
                </c:pt>
                <c:pt idx="18">
                  <c:v>26997.490000000009</c:v>
                </c:pt>
                <c:pt idx="19">
                  <c:v>30907.15</c:v>
                </c:pt>
                <c:pt idx="20">
                  <c:v>29123.190000000002</c:v>
                </c:pt>
                <c:pt idx="21">
                  <c:v>33879.350000000006</c:v>
                </c:pt>
                <c:pt idx="22">
                  <c:v>29954.569999999992</c:v>
                </c:pt>
                <c:pt idx="23">
                  <c:v>30321.819999999996</c:v>
                </c:pt>
                <c:pt idx="24">
                  <c:v>35592.839999999997</c:v>
                </c:pt>
                <c:pt idx="25">
                  <c:v>31151.349999999991</c:v>
                </c:pt>
                <c:pt idx="26">
                  <c:v>28487.930000000004</c:v>
                </c:pt>
                <c:pt idx="27">
                  <c:v>26662.480000000007</c:v>
                </c:pt>
                <c:pt idx="28">
                  <c:v>30985.090000000007</c:v>
                </c:pt>
                <c:pt idx="29">
                  <c:v>30824.64000000001</c:v>
                </c:pt>
                <c:pt idx="30">
                  <c:v>29822.429999999986</c:v>
                </c:pt>
                <c:pt idx="31">
                  <c:v>29123.640000000003</c:v>
                </c:pt>
                <c:pt idx="32">
                  <c:v>33532.280000000006</c:v>
                </c:pt>
                <c:pt idx="33">
                  <c:v>31949.050000000007</c:v>
                </c:pt>
                <c:pt idx="34">
                  <c:v>29953.179999999986</c:v>
                </c:pt>
                <c:pt idx="35">
                  <c:v>30166.370000000014</c:v>
                </c:pt>
                <c:pt idx="36">
                  <c:v>31262.380000000016</c:v>
                </c:pt>
                <c:pt idx="37">
                  <c:v>32084.159999999996</c:v>
                </c:pt>
                <c:pt idx="38">
                  <c:v>33581.79</c:v>
                </c:pt>
                <c:pt idx="39">
                  <c:v>31163.819999999992</c:v>
                </c:pt>
                <c:pt idx="40">
                  <c:v>30783.769999999997</c:v>
                </c:pt>
                <c:pt idx="41">
                  <c:v>28333.429999999997</c:v>
                </c:pt>
                <c:pt idx="42">
                  <c:v>31701.920000000013</c:v>
                </c:pt>
                <c:pt idx="43">
                  <c:v>27286.850000000006</c:v>
                </c:pt>
                <c:pt idx="44">
                  <c:v>30764.91</c:v>
                </c:pt>
                <c:pt idx="45">
                  <c:v>29504.229999999985</c:v>
                </c:pt>
                <c:pt idx="46">
                  <c:v>28831.660000000007</c:v>
                </c:pt>
                <c:pt idx="47">
                  <c:v>29799.100000000006</c:v>
                </c:pt>
                <c:pt idx="48">
                  <c:v>27202.09</c:v>
                </c:pt>
                <c:pt idx="49">
                  <c:v>31922.019999999997</c:v>
                </c:pt>
                <c:pt idx="50">
                  <c:v>34820.759999999995</c:v>
                </c:pt>
                <c:pt idx="51">
                  <c:v>35216.399999999994</c:v>
                </c:pt>
                <c:pt idx="52">
                  <c:v>26611.62999999999</c:v>
                </c:pt>
                <c:pt idx="53">
                  <c:v>25756.650000000005</c:v>
                </c:pt>
                <c:pt idx="54">
                  <c:v>22914.900000000005</c:v>
                </c:pt>
                <c:pt idx="55">
                  <c:v>28904.73</c:v>
                </c:pt>
                <c:pt idx="56">
                  <c:v>21086.559999999994</c:v>
                </c:pt>
                <c:pt idx="57">
                  <c:v>31432.869999999988</c:v>
                </c:pt>
                <c:pt idx="58">
                  <c:v>27089.199999999997</c:v>
                </c:pt>
                <c:pt idx="59">
                  <c:v>29034.589999999993</c:v>
                </c:pt>
              </c:numCache>
            </c:numRef>
          </c:val>
          <c:smooth val="0"/>
          <c:extLst>
            <c:ext xmlns:c16="http://schemas.microsoft.com/office/drawing/2014/chart" uri="{C3380CC4-5D6E-409C-BE32-E72D297353CC}">
              <c16:uniqueId val="{00000002-DC30-4288-ACC9-5F4C561C2754}"/>
            </c:ext>
          </c:extLst>
        </c:ser>
        <c:dLbls>
          <c:showLegendKey val="0"/>
          <c:showVal val="0"/>
          <c:showCatName val="0"/>
          <c:showSerName val="0"/>
          <c:showPercent val="0"/>
          <c:showBubbleSize val="0"/>
        </c:dLbls>
        <c:smooth val="0"/>
        <c:axId val="1697176408"/>
        <c:axId val="1697170176"/>
      </c:lineChart>
      <c:dateAx>
        <c:axId val="169717640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0176"/>
        <c:crosses val="autoZero"/>
        <c:auto val="1"/>
        <c:lblOffset val="100"/>
        <c:baseTimeUnit val="days"/>
        <c:majorUnit val="1"/>
        <c:majorTimeUnit val="months"/>
      </c:dateAx>
      <c:valAx>
        <c:axId val="1697170176"/>
        <c:scaling>
          <c:orientation val="minMax"/>
          <c:min val="10000"/>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6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a:t>
            </a:r>
            <a:r>
              <a:rPr lang="en-US" altLang="zh-CN"/>
              <a:t>ain regions shipment (exclude</a:t>
            </a:r>
            <a:r>
              <a:rPr lang="en-US" altLang="zh-CN" baseline="0"/>
              <a:t> AUS&amp;BZ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1"/>
          <c:order val="0"/>
          <c:spPr>
            <a:ln w="28575" cap="rnd">
              <a:solidFill>
                <a:schemeClr val="accent2"/>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U$321:$U$372</c:f>
              <c:numCache>
                <c:formatCode>_ * #,##0_ ;_ * \-#,##0_ ;_ * "-"??_ ;_ @_ </c:formatCode>
                <c:ptCount val="52"/>
                <c:pt idx="0">
                  <c:v>33701.679999999993</c:v>
                </c:pt>
                <c:pt idx="1">
                  <c:v>60440.53</c:v>
                </c:pt>
                <c:pt idx="2">
                  <c:v>81916.800000000003</c:v>
                </c:pt>
                <c:pt idx="3">
                  <c:v>109431.28</c:v>
                </c:pt>
                <c:pt idx="4">
                  <c:v>136930.87</c:v>
                </c:pt>
                <c:pt idx="5">
                  <c:v>165200.51</c:v>
                </c:pt>
                <c:pt idx="6">
                  <c:v>190536.58000000002</c:v>
                </c:pt>
                <c:pt idx="7">
                  <c:v>218139.17</c:v>
                </c:pt>
                <c:pt idx="8">
                  <c:v>245995.6</c:v>
                </c:pt>
                <c:pt idx="9">
                  <c:v>276220.27</c:v>
                </c:pt>
                <c:pt idx="10">
                  <c:v>303140.01</c:v>
                </c:pt>
                <c:pt idx="11">
                  <c:v>330610.65000000002</c:v>
                </c:pt>
                <c:pt idx="12">
                  <c:v>355886.01</c:v>
                </c:pt>
                <c:pt idx="13">
                  <c:v>387090.14</c:v>
                </c:pt>
                <c:pt idx="14">
                  <c:v>415713.44</c:v>
                </c:pt>
                <c:pt idx="15">
                  <c:v>442446.03</c:v>
                </c:pt>
                <c:pt idx="16">
                  <c:v>469459.65</c:v>
                </c:pt>
                <c:pt idx="17">
                  <c:v>500114.37</c:v>
                </c:pt>
                <c:pt idx="18">
                  <c:v>530091.93999999994</c:v>
                </c:pt>
                <c:pt idx="19">
                  <c:v>559102.35</c:v>
                </c:pt>
                <c:pt idx="20">
                  <c:v>585411.97</c:v>
                </c:pt>
                <c:pt idx="21">
                  <c:v>616928.06999999995</c:v>
                </c:pt>
                <c:pt idx="22">
                  <c:v>648467.29999999993</c:v>
                </c:pt>
                <c:pt idx="23">
                  <c:v>676211.99999999988</c:v>
                </c:pt>
                <c:pt idx="24">
                  <c:v>707943.71999999986</c:v>
                </c:pt>
                <c:pt idx="25">
                  <c:v>738454.09999999986</c:v>
                </c:pt>
                <c:pt idx="26">
                  <c:v>770160.79999999981</c:v>
                </c:pt>
                <c:pt idx="27">
                  <c:v>795648.05999999982</c:v>
                </c:pt>
                <c:pt idx="28">
                  <c:v>823451.44999999984</c:v>
                </c:pt>
                <c:pt idx="29">
                  <c:v>852831.72999999986</c:v>
                </c:pt>
                <c:pt idx="30">
                  <c:v>883363.69999999984</c:v>
                </c:pt>
                <c:pt idx="31">
                  <c:v>913169.25999999978</c:v>
                </c:pt>
                <c:pt idx="32">
                  <c:v>942302.1599999998</c:v>
                </c:pt>
                <c:pt idx="33">
                  <c:v>973211.06999999983</c:v>
                </c:pt>
                <c:pt idx="34">
                  <c:v>1002472.7899999998</c:v>
                </c:pt>
                <c:pt idx="35">
                  <c:v>1032779.9699999999</c:v>
                </c:pt>
                <c:pt idx="36">
                  <c:v>1061603.7799999998</c:v>
                </c:pt>
                <c:pt idx="37">
                  <c:v>1090726.0299999998</c:v>
                </c:pt>
                <c:pt idx="38">
                  <c:v>1122491.0599999998</c:v>
                </c:pt>
                <c:pt idx="39">
                  <c:v>1155020.0299999998</c:v>
                </c:pt>
                <c:pt idx="40">
                  <c:v>1182525.3499999999</c:v>
                </c:pt>
                <c:pt idx="41">
                  <c:v>1211664.9699999997</c:v>
                </c:pt>
                <c:pt idx="42">
                  <c:v>1241027.7799999998</c:v>
                </c:pt>
                <c:pt idx="43">
                  <c:v>1268635.6399999999</c:v>
                </c:pt>
                <c:pt idx="44">
                  <c:v>1298392.6499999999</c:v>
                </c:pt>
                <c:pt idx="45">
                  <c:v>1323739.02</c:v>
                </c:pt>
                <c:pt idx="46">
                  <c:v>1351537.16</c:v>
                </c:pt>
                <c:pt idx="47">
                  <c:v>1382031.98</c:v>
                </c:pt>
                <c:pt idx="48">
                  <c:v>1411362.47</c:v>
                </c:pt>
                <c:pt idx="49">
                  <c:v>1440778.38</c:v>
                </c:pt>
                <c:pt idx="50">
                  <c:v>1471252.45</c:v>
                </c:pt>
                <c:pt idx="51">
                  <c:v>1503854.72</c:v>
                </c:pt>
              </c:numCache>
            </c:numRef>
          </c:val>
          <c:smooth val="0"/>
          <c:extLst>
            <c:ext xmlns:c16="http://schemas.microsoft.com/office/drawing/2014/chart" uri="{C3380CC4-5D6E-409C-BE32-E72D297353CC}">
              <c16:uniqueId val="{00000000-647A-4AE1-8164-42292D50694F}"/>
            </c:ext>
          </c:extLst>
        </c:ser>
        <c:ser>
          <c:idx val="2"/>
          <c:order val="1"/>
          <c:spPr>
            <a:ln w="28575" cap="rnd">
              <a:solidFill>
                <a:schemeClr val="accent3"/>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U$373:$U$424</c:f>
              <c:numCache>
                <c:formatCode>_ * #,##0_ ;_ * \-#,##0_ ;_ * "-"??_ ;_ @_ </c:formatCode>
                <c:ptCount val="52"/>
                <c:pt idx="0">
                  <c:v>33142.230000000003</c:v>
                </c:pt>
                <c:pt idx="1">
                  <c:v>61757.64</c:v>
                </c:pt>
                <c:pt idx="2">
                  <c:v>88987.59</c:v>
                </c:pt>
                <c:pt idx="3">
                  <c:v>115698.37</c:v>
                </c:pt>
                <c:pt idx="4">
                  <c:v>140071.38999999998</c:v>
                </c:pt>
                <c:pt idx="5">
                  <c:v>168959.52</c:v>
                </c:pt>
                <c:pt idx="6">
                  <c:v>194786.58</c:v>
                </c:pt>
                <c:pt idx="7">
                  <c:v>221924.34</c:v>
                </c:pt>
                <c:pt idx="8">
                  <c:v>251084.19</c:v>
                </c:pt>
                <c:pt idx="9">
                  <c:v>280076.36</c:v>
                </c:pt>
                <c:pt idx="10">
                  <c:v>307241.42</c:v>
                </c:pt>
                <c:pt idx="11">
                  <c:v>333936.13</c:v>
                </c:pt>
                <c:pt idx="12">
                  <c:v>356161.49</c:v>
                </c:pt>
                <c:pt idx="13">
                  <c:v>374424.55</c:v>
                </c:pt>
                <c:pt idx="14">
                  <c:v>396719.67</c:v>
                </c:pt>
                <c:pt idx="15">
                  <c:v>422142.83999999997</c:v>
                </c:pt>
                <c:pt idx="16">
                  <c:v>448711.43</c:v>
                </c:pt>
                <c:pt idx="17">
                  <c:v>474979.57</c:v>
                </c:pt>
                <c:pt idx="18">
                  <c:v>505914.75</c:v>
                </c:pt>
                <c:pt idx="19">
                  <c:v>533081.72</c:v>
                </c:pt>
                <c:pt idx="20">
                  <c:v>561650.68999999994</c:v>
                </c:pt>
                <c:pt idx="21">
                  <c:v>592355.50999999989</c:v>
                </c:pt>
                <c:pt idx="22">
                  <c:v>624508.94999999995</c:v>
                </c:pt>
                <c:pt idx="23">
                  <c:v>652885.27999999991</c:v>
                </c:pt>
                <c:pt idx="24">
                  <c:v>682083.3899999999</c:v>
                </c:pt>
                <c:pt idx="25">
                  <c:v>713255.11999999988</c:v>
                </c:pt>
                <c:pt idx="26">
                  <c:v>745657.69999999984</c:v>
                </c:pt>
                <c:pt idx="27">
                  <c:v>773167.99999999988</c:v>
                </c:pt>
                <c:pt idx="28">
                  <c:v>801719.74999999988</c:v>
                </c:pt>
                <c:pt idx="29">
                  <c:v>830212.92999999993</c:v>
                </c:pt>
                <c:pt idx="30">
                  <c:v>857221.7</c:v>
                </c:pt>
                <c:pt idx="31">
                  <c:v>888961.83</c:v>
                </c:pt>
                <c:pt idx="32">
                  <c:v>919110.07</c:v>
                </c:pt>
                <c:pt idx="33">
                  <c:v>952977.49</c:v>
                </c:pt>
                <c:pt idx="34">
                  <c:v>983681.3</c:v>
                </c:pt>
                <c:pt idx="35">
                  <c:v>1016214.5900000001</c:v>
                </c:pt>
                <c:pt idx="36">
                  <c:v>1045485.7000000001</c:v>
                </c:pt>
                <c:pt idx="37">
                  <c:v>1074549.74</c:v>
                </c:pt>
                <c:pt idx="38">
                  <c:v>1105066.68</c:v>
                </c:pt>
                <c:pt idx="39">
                  <c:v>1134098.2999999998</c:v>
                </c:pt>
                <c:pt idx="40">
                  <c:v>1161403.2399999998</c:v>
                </c:pt>
                <c:pt idx="41">
                  <c:v>1188348.6399999997</c:v>
                </c:pt>
                <c:pt idx="42">
                  <c:v>1218363.5299999996</c:v>
                </c:pt>
                <c:pt idx="43">
                  <c:v>1245854.3399999996</c:v>
                </c:pt>
                <c:pt idx="44">
                  <c:v>1275487.8999999997</c:v>
                </c:pt>
                <c:pt idx="45">
                  <c:v>1303314.7199999997</c:v>
                </c:pt>
                <c:pt idx="46">
                  <c:v>1333956.1299999997</c:v>
                </c:pt>
                <c:pt idx="47">
                  <c:v>1363016.1399999997</c:v>
                </c:pt>
                <c:pt idx="48">
                  <c:v>1392487.4099999997</c:v>
                </c:pt>
                <c:pt idx="49">
                  <c:v>1421205.8099999996</c:v>
                </c:pt>
                <c:pt idx="50">
                  <c:v>1451695.0899999996</c:v>
                </c:pt>
                <c:pt idx="51">
                  <c:v>1482328.7999999996</c:v>
                </c:pt>
              </c:numCache>
            </c:numRef>
          </c:val>
          <c:smooth val="0"/>
          <c:extLst>
            <c:ext xmlns:c16="http://schemas.microsoft.com/office/drawing/2014/chart" uri="{C3380CC4-5D6E-409C-BE32-E72D297353CC}">
              <c16:uniqueId val="{00000001-647A-4AE1-8164-42292D50694F}"/>
            </c:ext>
          </c:extLst>
        </c:ser>
        <c:ser>
          <c:idx val="3"/>
          <c:order val="2"/>
          <c:tx>
            <c:v>2020</c:v>
          </c:tx>
          <c:spPr>
            <a:ln w="28575" cap="rnd">
              <a:solidFill>
                <a:schemeClr val="accent4"/>
              </a:solidFill>
              <a:round/>
            </a:ln>
            <a:effectLst/>
          </c:spPr>
          <c:marker>
            <c:symbol val="none"/>
          </c:marker>
          <c:cat>
            <c:numRef>
              <c:f>'Minor Miners'!$P$374:$P$42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 Miners'!$U$425:$U$476</c:f>
              <c:numCache>
                <c:formatCode>_ * #,##0_ ;_ * \-#,##0_ ;_ * "-"??_ ;_ @_ </c:formatCode>
                <c:ptCount val="52"/>
                <c:pt idx="0">
                  <c:v>32871.699999999997</c:v>
                </c:pt>
                <c:pt idx="1">
                  <c:v>59942.2</c:v>
                </c:pt>
                <c:pt idx="2">
                  <c:v>84492.99</c:v>
                </c:pt>
                <c:pt idx="3">
                  <c:v>106738.27</c:v>
                </c:pt>
                <c:pt idx="4">
                  <c:v>133504.60999999999</c:v>
                </c:pt>
                <c:pt idx="5">
                  <c:v>160865.18</c:v>
                </c:pt>
                <c:pt idx="6">
                  <c:v>181078.66999999998</c:v>
                </c:pt>
                <c:pt idx="7">
                  <c:v>204191.43</c:v>
                </c:pt>
                <c:pt idx="8">
                  <c:v>231597.59</c:v>
                </c:pt>
                <c:pt idx="9">
                  <c:v>260542.44999999998</c:v>
                </c:pt>
                <c:pt idx="10">
                  <c:v>287768.28999999998</c:v>
                </c:pt>
                <c:pt idx="11">
                  <c:v>314023.45999999996</c:v>
                </c:pt>
                <c:pt idx="12">
                  <c:v>342222.49</c:v>
                </c:pt>
                <c:pt idx="13">
                  <c:v>369925.01999999996</c:v>
                </c:pt>
                <c:pt idx="14">
                  <c:v>397071.39999999997</c:v>
                </c:pt>
                <c:pt idx="15">
                  <c:v>423873.08999999997</c:v>
                </c:pt>
                <c:pt idx="16">
                  <c:v>453864.77999999997</c:v>
                </c:pt>
                <c:pt idx="17">
                  <c:v>482376.18999999994</c:v>
                </c:pt>
                <c:pt idx="18">
                  <c:v>509550.31999999995</c:v>
                </c:pt>
                <c:pt idx="19">
                  <c:v>535607.05999999994</c:v>
                </c:pt>
                <c:pt idx="20">
                  <c:v>562604.54999999993</c:v>
                </c:pt>
                <c:pt idx="21">
                  <c:v>593511.69999999995</c:v>
                </c:pt>
                <c:pt idx="22">
                  <c:v>622634.8899999999</c:v>
                </c:pt>
                <c:pt idx="23">
                  <c:v>656514.23999999987</c:v>
                </c:pt>
                <c:pt idx="24">
                  <c:v>686468.80999999982</c:v>
                </c:pt>
                <c:pt idx="25">
                  <c:v>716790.62999999977</c:v>
                </c:pt>
                <c:pt idx="26">
                  <c:v>752383.46999999974</c:v>
                </c:pt>
                <c:pt idx="27">
                  <c:v>783534.81999999972</c:v>
                </c:pt>
                <c:pt idx="28">
                  <c:v>812022.74999999977</c:v>
                </c:pt>
                <c:pt idx="29">
                  <c:v>838685.22999999975</c:v>
                </c:pt>
                <c:pt idx="30">
                  <c:v>869670.31999999972</c:v>
                </c:pt>
                <c:pt idx="31">
                  <c:v>900494.95999999973</c:v>
                </c:pt>
                <c:pt idx="32">
                  <c:v>930317.38999999966</c:v>
                </c:pt>
                <c:pt idx="33">
                  <c:v>959441.02999999968</c:v>
                </c:pt>
                <c:pt idx="34">
                  <c:v>992973.30999999971</c:v>
                </c:pt>
                <c:pt idx="35">
                  <c:v>1024922.3599999998</c:v>
                </c:pt>
                <c:pt idx="36">
                  <c:v>1054875.5399999998</c:v>
                </c:pt>
                <c:pt idx="37">
                  <c:v>1085041.9099999999</c:v>
                </c:pt>
                <c:pt idx="38">
                  <c:v>1116304.29</c:v>
                </c:pt>
                <c:pt idx="39">
                  <c:v>1148388.45</c:v>
                </c:pt>
                <c:pt idx="40">
                  <c:v>1181970.24</c:v>
                </c:pt>
                <c:pt idx="41">
                  <c:v>1213134.06</c:v>
                </c:pt>
                <c:pt idx="42">
                  <c:v>1243917.83</c:v>
                </c:pt>
                <c:pt idx="43">
                  <c:v>1272251.26</c:v>
                </c:pt>
                <c:pt idx="44">
                  <c:v>1303953.18</c:v>
                </c:pt>
                <c:pt idx="45">
                  <c:v>1331240.03</c:v>
                </c:pt>
                <c:pt idx="46">
                  <c:v>1362004.94</c:v>
                </c:pt>
                <c:pt idx="47">
                  <c:v>1391509.17</c:v>
                </c:pt>
                <c:pt idx="48">
                  <c:v>1420340.8299999998</c:v>
                </c:pt>
                <c:pt idx="49">
                  <c:v>1450139.93</c:v>
                </c:pt>
                <c:pt idx="50">
                  <c:v>1477342.02</c:v>
                </c:pt>
                <c:pt idx="51">
                  <c:v>1509264.04</c:v>
                </c:pt>
              </c:numCache>
            </c:numRef>
          </c:val>
          <c:smooth val="0"/>
          <c:extLst>
            <c:ext xmlns:c16="http://schemas.microsoft.com/office/drawing/2014/chart" uri="{C3380CC4-5D6E-409C-BE32-E72D297353CC}">
              <c16:uniqueId val="{00000002-647A-4AE1-8164-42292D50694F}"/>
            </c:ext>
          </c:extLst>
        </c:ser>
        <c:ser>
          <c:idx val="0"/>
          <c:order val="3"/>
          <c:tx>
            <c:v>2021</c:v>
          </c:tx>
          <c:spPr>
            <a:ln w="28575" cap="rnd">
              <a:solidFill>
                <a:schemeClr val="accent1"/>
              </a:solidFill>
              <a:round/>
            </a:ln>
            <a:effectLst/>
          </c:spPr>
          <c:marker>
            <c:symbol val="none"/>
          </c:marker>
          <c:val>
            <c:numRef>
              <c:f>'Minor Miners'!$U$477:$U$528</c:f>
              <c:numCache>
                <c:formatCode>_ * #,##0_ ;_ * \-#,##0_ ;_ * "-"??_ ;_ @_ </c:formatCode>
                <c:ptCount val="52"/>
                <c:pt idx="0">
                  <c:v>34820.759999999995</c:v>
                </c:pt>
                <c:pt idx="1">
                  <c:v>70037.159999999989</c:v>
                </c:pt>
                <c:pt idx="2">
                  <c:v>96648.789999999979</c:v>
                </c:pt>
                <c:pt idx="3">
                  <c:v>122405.43999999999</c:v>
                </c:pt>
                <c:pt idx="4">
                  <c:v>145320.34</c:v>
                </c:pt>
                <c:pt idx="5">
                  <c:v>174225.07</c:v>
                </c:pt>
                <c:pt idx="6">
                  <c:v>195311.63</c:v>
                </c:pt>
                <c:pt idx="7">
                  <c:v>226744.5</c:v>
                </c:pt>
                <c:pt idx="8">
                  <c:v>253833.7</c:v>
                </c:pt>
                <c:pt idx="9">
                  <c:v>282868.28999999998</c:v>
                </c:pt>
              </c:numCache>
            </c:numRef>
          </c:val>
          <c:smooth val="0"/>
          <c:extLst>
            <c:ext xmlns:c16="http://schemas.microsoft.com/office/drawing/2014/chart" uri="{C3380CC4-5D6E-409C-BE32-E72D297353CC}">
              <c16:uniqueId val="{00000004-647A-4AE1-8164-42292D50694F}"/>
            </c:ext>
          </c:extLst>
        </c:ser>
        <c:dLbls>
          <c:showLegendKey val="0"/>
          <c:showVal val="0"/>
          <c:showCatName val="0"/>
          <c:showSerName val="0"/>
          <c:showPercent val="0"/>
          <c:showBubbleSize val="0"/>
        </c:dLbls>
        <c:smooth val="0"/>
        <c:axId val="1697176408"/>
        <c:axId val="1697170176"/>
      </c:lineChart>
      <c:dateAx>
        <c:axId val="169717640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0176"/>
        <c:crosses val="autoZero"/>
        <c:auto val="1"/>
        <c:lblOffset val="100"/>
        <c:baseTimeUnit val="days"/>
        <c:majorUnit val="1"/>
        <c:majorTimeUnit val="months"/>
      </c:dateAx>
      <c:valAx>
        <c:axId val="1697170176"/>
        <c:scaling>
          <c:orientation val="minMax"/>
          <c:min val="2000"/>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97176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India</a:t>
            </a:r>
            <a:r>
              <a:rPr lang="en-US" baseline="0"/>
              <a:t> Fines shipm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638692038495189"/>
          <c:y val="0.17171296296296296"/>
          <c:w val="0.86305752405949254"/>
          <c:h val="0.61498432487605714"/>
        </c:manualLayout>
      </c:layout>
      <c:lineChart>
        <c:grouping val="standard"/>
        <c:varyColors val="0"/>
        <c:ser>
          <c:idx val="0"/>
          <c:order val="0"/>
          <c:tx>
            <c:v>2018</c:v>
          </c:tx>
          <c:spPr>
            <a:ln w="28575" cap="rnd">
              <a:solidFill>
                <a:schemeClr val="accent1"/>
              </a:solidFill>
              <a:round/>
            </a:ln>
            <a:effectLst/>
          </c:spPr>
          <c:marker>
            <c:symbol val="none"/>
          </c:marker>
          <c:cat>
            <c:numRef>
              <c:f>India!$N$108:$N$159</c:f>
              <c:numCache>
                <c:formatCode>[$-409]d\-mmm\-yy;@</c:formatCode>
                <c:ptCount val="52"/>
                <c:pt idx="0">
                  <c:v>43840</c:v>
                </c:pt>
                <c:pt idx="1">
                  <c:v>43847</c:v>
                </c:pt>
                <c:pt idx="2">
                  <c:v>43854</c:v>
                </c:pt>
                <c:pt idx="3">
                  <c:v>43861</c:v>
                </c:pt>
                <c:pt idx="4">
                  <c:v>43868</c:v>
                </c:pt>
                <c:pt idx="5">
                  <c:v>43875</c:v>
                </c:pt>
                <c:pt idx="6">
                  <c:v>43882</c:v>
                </c:pt>
                <c:pt idx="7">
                  <c:v>43889</c:v>
                </c:pt>
                <c:pt idx="8">
                  <c:v>43896</c:v>
                </c:pt>
                <c:pt idx="9">
                  <c:v>43903</c:v>
                </c:pt>
                <c:pt idx="10">
                  <c:v>43910</c:v>
                </c:pt>
                <c:pt idx="11">
                  <c:v>43917</c:v>
                </c:pt>
                <c:pt idx="12">
                  <c:v>43924</c:v>
                </c:pt>
                <c:pt idx="13">
                  <c:v>43931</c:v>
                </c:pt>
                <c:pt idx="14">
                  <c:v>43938</c:v>
                </c:pt>
                <c:pt idx="15">
                  <c:v>43945</c:v>
                </c:pt>
                <c:pt idx="16">
                  <c:v>43952</c:v>
                </c:pt>
                <c:pt idx="17">
                  <c:v>43959</c:v>
                </c:pt>
                <c:pt idx="18">
                  <c:v>43966</c:v>
                </c:pt>
                <c:pt idx="19">
                  <c:v>43973</c:v>
                </c:pt>
                <c:pt idx="20">
                  <c:v>43980</c:v>
                </c:pt>
                <c:pt idx="21">
                  <c:v>43987</c:v>
                </c:pt>
                <c:pt idx="22">
                  <c:v>43994</c:v>
                </c:pt>
                <c:pt idx="23">
                  <c:v>44001</c:v>
                </c:pt>
                <c:pt idx="24">
                  <c:v>44008</c:v>
                </c:pt>
                <c:pt idx="25">
                  <c:v>44015</c:v>
                </c:pt>
                <c:pt idx="26">
                  <c:v>44022</c:v>
                </c:pt>
                <c:pt idx="27">
                  <c:v>44029</c:v>
                </c:pt>
                <c:pt idx="28">
                  <c:v>44036</c:v>
                </c:pt>
                <c:pt idx="29">
                  <c:v>44043</c:v>
                </c:pt>
                <c:pt idx="30">
                  <c:v>44050</c:v>
                </c:pt>
                <c:pt idx="31">
                  <c:v>44057</c:v>
                </c:pt>
                <c:pt idx="32">
                  <c:v>44064</c:v>
                </c:pt>
                <c:pt idx="33">
                  <c:v>44071</c:v>
                </c:pt>
                <c:pt idx="34">
                  <c:v>44078</c:v>
                </c:pt>
                <c:pt idx="35">
                  <c:v>44085</c:v>
                </c:pt>
                <c:pt idx="36">
                  <c:v>44092</c:v>
                </c:pt>
                <c:pt idx="37">
                  <c:v>44099</c:v>
                </c:pt>
                <c:pt idx="38">
                  <c:v>44106</c:v>
                </c:pt>
                <c:pt idx="39">
                  <c:v>44113</c:v>
                </c:pt>
                <c:pt idx="40">
                  <c:v>44120</c:v>
                </c:pt>
                <c:pt idx="41">
                  <c:v>44127</c:v>
                </c:pt>
                <c:pt idx="42">
                  <c:v>44134</c:v>
                </c:pt>
                <c:pt idx="43">
                  <c:v>44141</c:v>
                </c:pt>
                <c:pt idx="44">
                  <c:v>44148</c:v>
                </c:pt>
                <c:pt idx="45">
                  <c:v>44155</c:v>
                </c:pt>
                <c:pt idx="46">
                  <c:v>44162</c:v>
                </c:pt>
                <c:pt idx="47">
                  <c:v>44169</c:v>
                </c:pt>
                <c:pt idx="48">
                  <c:v>44176</c:v>
                </c:pt>
                <c:pt idx="49">
                  <c:v>44183</c:v>
                </c:pt>
                <c:pt idx="50">
                  <c:v>44190</c:v>
                </c:pt>
                <c:pt idx="51">
                  <c:v>44197</c:v>
                </c:pt>
              </c:numCache>
            </c:numRef>
          </c:cat>
          <c:val>
            <c:numRef>
              <c:f>India!$Q$3:$Q$54</c:f>
              <c:numCache>
                <c:formatCode>_ * #,##0_ ;_ * \-#,##0_ ;_ * "-"??_ ;_ @_ </c:formatCode>
                <c:ptCount val="52"/>
                <c:pt idx="0">
                  <c:v>205.33099999999999</c:v>
                </c:pt>
                <c:pt idx="1">
                  <c:v>123</c:v>
                </c:pt>
                <c:pt idx="2">
                  <c:v>475.15600000000001</c:v>
                </c:pt>
                <c:pt idx="3">
                  <c:v>428.84</c:v>
                </c:pt>
                <c:pt idx="4">
                  <c:v>420.786</c:v>
                </c:pt>
                <c:pt idx="5">
                  <c:v>387.57400000000001</c:v>
                </c:pt>
                <c:pt idx="6">
                  <c:v>701.36400000000003</c:v>
                </c:pt>
                <c:pt idx="7">
                  <c:v>420.767</c:v>
                </c:pt>
                <c:pt idx="8">
                  <c:v>0</c:v>
                </c:pt>
                <c:pt idx="9">
                  <c:v>860.41</c:v>
                </c:pt>
                <c:pt idx="10">
                  <c:v>718.4</c:v>
                </c:pt>
                <c:pt idx="11">
                  <c:v>485.98200000000003</c:v>
                </c:pt>
                <c:pt idx="12">
                  <c:v>744.24599999999998</c:v>
                </c:pt>
                <c:pt idx="13">
                  <c:v>198.6</c:v>
                </c:pt>
                <c:pt idx="14">
                  <c:v>177.7</c:v>
                </c:pt>
                <c:pt idx="15">
                  <c:v>356.4</c:v>
                </c:pt>
                <c:pt idx="16">
                  <c:v>98.998999999999995</c:v>
                </c:pt>
                <c:pt idx="17">
                  <c:v>409.52</c:v>
                </c:pt>
                <c:pt idx="18">
                  <c:v>237.1</c:v>
                </c:pt>
                <c:pt idx="19">
                  <c:v>392.52600000000001</c:v>
                </c:pt>
                <c:pt idx="20">
                  <c:v>275.54000000000002</c:v>
                </c:pt>
                <c:pt idx="21">
                  <c:v>69.466999999999999</c:v>
                </c:pt>
                <c:pt idx="22">
                  <c:v>120.629</c:v>
                </c:pt>
                <c:pt idx="23">
                  <c:v>144.85</c:v>
                </c:pt>
                <c:pt idx="24">
                  <c:v>109.13</c:v>
                </c:pt>
                <c:pt idx="25">
                  <c:v>0</c:v>
                </c:pt>
                <c:pt idx="26">
                  <c:v>363.15899999999999</c:v>
                </c:pt>
                <c:pt idx="27">
                  <c:v>77.52</c:v>
                </c:pt>
                <c:pt idx="28">
                  <c:v>60.213000000000001</c:v>
                </c:pt>
                <c:pt idx="29">
                  <c:v>34.200000000000003</c:v>
                </c:pt>
                <c:pt idx="30">
                  <c:v>0</c:v>
                </c:pt>
                <c:pt idx="31">
                  <c:v>0</c:v>
                </c:pt>
                <c:pt idx="32">
                  <c:v>0</c:v>
                </c:pt>
                <c:pt idx="33">
                  <c:v>0</c:v>
                </c:pt>
                <c:pt idx="34">
                  <c:v>0</c:v>
                </c:pt>
                <c:pt idx="35">
                  <c:v>0</c:v>
                </c:pt>
                <c:pt idx="36">
                  <c:v>54.9</c:v>
                </c:pt>
                <c:pt idx="37">
                  <c:v>0</c:v>
                </c:pt>
                <c:pt idx="38">
                  <c:v>0</c:v>
                </c:pt>
                <c:pt idx="39">
                  <c:v>163.97499999999999</c:v>
                </c:pt>
                <c:pt idx="40">
                  <c:v>30.31</c:v>
                </c:pt>
                <c:pt idx="41">
                  <c:v>125.13</c:v>
                </c:pt>
                <c:pt idx="42">
                  <c:v>77</c:v>
                </c:pt>
                <c:pt idx="43">
                  <c:v>113.3</c:v>
                </c:pt>
                <c:pt idx="44">
                  <c:v>206.8</c:v>
                </c:pt>
                <c:pt idx="45">
                  <c:v>255.68100000000001</c:v>
                </c:pt>
                <c:pt idx="46">
                  <c:v>56.2</c:v>
                </c:pt>
                <c:pt idx="47">
                  <c:v>165.54400000000001</c:v>
                </c:pt>
                <c:pt idx="48">
                  <c:v>347.072</c:v>
                </c:pt>
                <c:pt idx="49">
                  <c:v>169.85</c:v>
                </c:pt>
                <c:pt idx="50">
                  <c:v>230.88200000000001</c:v>
                </c:pt>
                <c:pt idx="51">
                  <c:v>154.69999999999999</c:v>
                </c:pt>
              </c:numCache>
            </c:numRef>
          </c:val>
          <c:smooth val="0"/>
          <c:extLst>
            <c:ext xmlns:c16="http://schemas.microsoft.com/office/drawing/2014/chart" uri="{C3380CC4-5D6E-409C-BE32-E72D297353CC}">
              <c16:uniqueId val="{00000000-30F6-4187-B366-156E343530F8}"/>
            </c:ext>
          </c:extLst>
        </c:ser>
        <c:ser>
          <c:idx val="1"/>
          <c:order val="1"/>
          <c:tx>
            <c:v>2019</c:v>
          </c:tx>
          <c:spPr>
            <a:ln w="28575" cap="rnd">
              <a:solidFill>
                <a:schemeClr val="accent2"/>
              </a:solidFill>
              <a:round/>
            </a:ln>
            <a:effectLst/>
          </c:spPr>
          <c:marker>
            <c:symbol val="none"/>
          </c:marker>
          <c:cat>
            <c:numRef>
              <c:f>India!$N$108:$N$159</c:f>
              <c:numCache>
                <c:formatCode>[$-409]d\-mmm\-yy;@</c:formatCode>
                <c:ptCount val="52"/>
                <c:pt idx="0">
                  <c:v>43840</c:v>
                </c:pt>
                <c:pt idx="1">
                  <c:v>43847</c:v>
                </c:pt>
                <c:pt idx="2">
                  <c:v>43854</c:v>
                </c:pt>
                <c:pt idx="3">
                  <c:v>43861</c:v>
                </c:pt>
                <c:pt idx="4">
                  <c:v>43868</c:v>
                </c:pt>
                <c:pt idx="5">
                  <c:v>43875</c:v>
                </c:pt>
                <c:pt idx="6">
                  <c:v>43882</c:v>
                </c:pt>
                <c:pt idx="7">
                  <c:v>43889</c:v>
                </c:pt>
                <c:pt idx="8">
                  <c:v>43896</c:v>
                </c:pt>
                <c:pt idx="9">
                  <c:v>43903</c:v>
                </c:pt>
                <c:pt idx="10">
                  <c:v>43910</c:v>
                </c:pt>
                <c:pt idx="11">
                  <c:v>43917</c:v>
                </c:pt>
                <c:pt idx="12">
                  <c:v>43924</c:v>
                </c:pt>
                <c:pt idx="13">
                  <c:v>43931</c:v>
                </c:pt>
                <c:pt idx="14">
                  <c:v>43938</c:v>
                </c:pt>
                <c:pt idx="15">
                  <c:v>43945</c:v>
                </c:pt>
                <c:pt idx="16">
                  <c:v>43952</c:v>
                </c:pt>
                <c:pt idx="17">
                  <c:v>43959</c:v>
                </c:pt>
                <c:pt idx="18">
                  <c:v>43966</c:v>
                </c:pt>
                <c:pt idx="19">
                  <c:v>43973</c:v>
                </c:pt>
                <c:pt idx="20">
                  <c:v>43980</c:v>
                </c:pt>
                <c:pt idx="21">
                  <c:v>43987</c:v>
                </c:pt>
                <c:pt idx="22">
                  <c:v>43994</c:v>
                </c:pt>
                <c:pt idx="23">
                  <c:v>44001</c:v>
                </c:pt>
                <c:pt idx="24">
                  <c:v>44008</c:v>
                </c:pt>
                <c:pt idx="25">
                  <c:v>44015</c:v>
                </c:pt>
                <c:pt idx="26">
                  <c:v>44022</c:v>
                </c:pt>
                <c:pt idx="27">
                  <c:v>44029</c:v>
                </c:pt>
                <c:pt idx="28">
                  <c:v>44036</c:v>
                </c:pt>
                <c:pt idx="29">
                  <c:v>44043</c:v>
                </c:pt>
                <c:pt idx="30">
                  <c:v>44050</c:v>
                </c:pt>
                <c:pt idx="31">
                  <c:v>44057</c:v>
                </c:pt>
                <c:pt idx="32">
                  <c:v>44064</c:v>
                </c:pt>
                <c:pt idx="33">
                  <c:v>44071</c:v>
                </c:pt>
                <c:pt idx="34">
                  <c:v>44078</c:v>
                </c:pt>
                <c:pt idx="35">
                  <c:v>44085</c:v>
                </c:pt>
                <c:pt idx="36">
                  <c:v>44092</c:v>
                </c:pt>
                <c:pt idx="37">
                  <c:v>44099</c:v>
                </c:pt>
                <c:pt idx="38">
                  <c:v>44106</c:v>
                </c:pt>
                <c:pt idx="39">
                  <c:v>44113</c:v>
                </c:pt>
                <c:pt idx="40">
                  <c:v>44120</c:v>
                </c:pt>
                <c:pt idx="41">
                  <c:v>44127</c:v>
                </c:pt>
                <c:pt idx="42">
                  <c:v>44134</c:v>
                </c:pt>
                <c:pt idx="43">
                  <c:v>44141</c:v>
                </c:pt>
                <c:pt idx="44">
                  <c:v>44148</c:v>
                </c:pt>
                <c:pt idx="45">
                  <c:v>44155</c:v>
                </c:pt>
                <c:pt idx="46">
                  <c:v>44162</c:v>
                </c:pt>
                <c:pt idx="47">
                  <c:v>44169</c:v>
                </c:pt>
                <c:pt idx="48">
                  <c:v>44176</c:v>
                </c:pt>
                <c:pt idx="49">
                  <c:v>44183</c:v>
                </c:pt>
                <c:pt idx="50">
                  <c:v>44190</c:v>
                </c:pt>
                <c:pt idx="51">
                  <c:v>44197</c:v>
                </c:pt>
              </c:numCache>
            </c:numRef>
          </c:cat>
          <c:val>
            <c:numRef>
              <c:f>India!$Q$56:$Q$107</c:f>
              <c:numCache>
                <c:formatCode>_ * #,##0_ ;_ * \-#,##0_ ;_ * "-"??_ ;_ @_ </c:formatCode>
                <c:ptCount val="52"/>
                <c:pt idx="0">
                  <c:v>77</c:v>
                </c:pt>
                <c:pt idx="1">
                  <c:v>110.10899999999999</c:v>
                </c:pt>
                <c:pt idx="2">
                  <c:v>92</c:v>
                </c:pt>
                <c:pt idx="3">
                  <c:v>246.91399999999999</c:v>
                </c:pt>
                <c:pt idx="4">
                  <c:v>202.697</c:v>
                </c:pt>
                <c:pt idx="5">
                  <c:v>0</c:v>
                </c:pt>
                <c:pt idx="6">
                  <c:v>76.599999999999994</c:v>
                </c:pt>
                <c:pt idx="7">
                  <c:v>36.299999999999997</c:v>
                </c:pt>
                <c:pt idx="8">
                  <c:v>269.60000000000002</c:v>
                </c:pt>
                <c:pt idx="9">
                  <c:v>201.31800000000001</c:v>
                </c:pt>
                <c:pt idx="10">
                  <c:v>298.01</c:v>
                </c:pt>
                <c:pt idx="11">
                  <c:v>217.68600000000001</c:v>
                </c:pt>
                <c:pt idx="12">
                  <c:v>218.95</c:v>
                </c:pt>
                <c:pt idx="13">
                  <c:v>385.4</c:v>
                </c:pt>
                <c:pt idx="14">
                  <c:v>329</c:v>
                </c:pt>
                <c:pt idx="15">
                  <c:v>385.8</c:v>
                </c:pt>
                <c:pt idx="16">
                  <c:v>114.4</c:v>
                </c:pt>
                <c:pt idx="17">
                  <c:v>422.49</c:v>
                </c:pt>
                <c:pt idx="18">
                  <c:v>417.57600000000002</c:v>
                </c:pt>
                <c:pt idx="19">
                  <c:v>619.649</c:v>
                </c:pt>
                <c:pt idx="20">
                  <c:v>628.66600000000005</c:v>
                </c:pt>
                <c:pt idx="21">
                  <c:v>236.6</c:v>
                </c:pt>
                <c:pt idx="22">
                  <c:v>560.351</c:v>
                </c:pt>
                <c:pt idx="23">
                  <c:v>321.608</c:v>
                </c:pt>
                <c:pt idx="24">
                  <c:v>454.69900000000001</c:v>
                </c:pt>
                <c:pt idx="25">
                  <c:v>243.05</c:v>
                </c:pt>
                <c:pt idx="26">
                  <c:v>565</c:v>
                </c:pt>
                <c:pt idx="27">
                  <c:v>360.73399999999998</c:v>
                </c:pt>
                <c:pt idx="28">
                  <c:v>501.68</c:v>
                </c:pt>
                <c:pt idx="29">
                  <c:v>340.59399999999999</c:v>
                </c:pt>
                <c:pt idx="30">
                  <c:v>521.95955000000004</c:v>
                </c:pt>
                <c:pt idx="31">
                  <c:v>825.14400000000001</c:v>
                </c:pt>
                <c:pt idx="32">
                  <c:v>172.32400000000001</c:v>
                </c:pt>
                <c:pt idx="33">
                  <c:v>605.09799999999996</c:v>
                </c:pt>
                <c:pt idx="34">
                  <c:v>495.18</c:v>
                </c:pt>
                <c:pt idx="35">
                  <c:v>220.12</c:v>
                </c:pt>
                <c:pt idx="36">
                  <c:v>212.55</c:v>
                </c:pt>
                <c:pt idx="37">
                  <c:v>161.89599999999999</c:v>
                </c:pt>
                <c:pt idx="38">
                  <c:v>0</c:v>
                </c:pt>
                <c:pt idx="39">
                  <c:v>378.55099999999999</c:v>
                </c:pt>
                <c:pt idx="40">
                  <c:v>298.88</c:v>
                </c:pt>
                <c:pt idx="41">
                  <c:v>333.34800000000001</c:v>
                </c:pt>
                <c:pt idx="42">
                  <c:v>549.16999999999996</c:v>
                </c:pt>
                <c:pt idx="43">
                  <c:v>410.78199999999998</c:v>
                </c:pt>
                <c:pt idx="44">
                  <c:v>514.49800000000005</c:v>
                </c:pt>
                <c:pt idx="45">
                  <c:v>543.90099999999995</c:v>
                </c:pt>
                <c:pt idx="46">
                  <c:v>412.47</c:v>
                </c:pt>
                <c:pt idx="47">
                  <c:v>414.2</c:v>
                </c:pt>
                <c:pt idx="48">
                  <c:v>428.79199999999997</c:v>
                </c:pt>
                <c:pt idx="49">
                  <c:v>392.78500000000003</c:v>
                </c:pt>
                <c:pt idx="50">
                  <c:v>349.125</c:v>
                </c:pt>
                <c:pt idx="51">
                  <c:v>704.85</c:v>
                </c:pt>
              </c:numCache>
            </c:numRef>
          </c:val>
          <c:smooth val="0"/>
          <c:extLst>
            <c:ext xmlns:c16="http://schemas.microsoft.com/office/drawing/2014/chart" uri="{C3380CC4-5D6E-409C-BE32-E72D297353CC}">
              <c16:uniqueId val="{00000001-30F6-4187-B366-156E343530F8}"/>
            </c:ext>
          </c:extLst>
        </c:ser>
        <c:ser>
          <c:idx val="2"/>
          <c:order val="2"/>
          <c:tx>
            <c:v>2020</c:v>
          </c:tx>
          <c:spPr>
            <a:ln w="22225" cap="rnd">
              <a:solidFill>
                <a:schemeClr val="accent3"/>
              </a:solidFill>
              <a:round/>
            </a:ln>
            <a:effectLst/>
          </c:spPr>
          <c:marker>
            <c:symbol val="none"/>
          </c:marker>
          <c:cat>
            <c:numRef>
              <c:f>India!$N$108:$N$159</c:f>
              <c:numCache>
                <c:formatCode>[$-409]d\-mmm\-yy;@</c:formatCode>
                <c:ptCount val="52"/>
                <c:pt idx="0">
                  <c:v>43840</c:v>
                </c:pt>
                <c:pt idx="1">
                  <c:v>43847</c:v>
                </c:pt>
                <c:pt idx="2">
                  <c:v>43854</c:v>
                </c:pt>
                <c:pt idx="3">
                  <c:v>43861</c:v>
                </c:pt>
                <c:pt idx="4">
                  <c:v>43868</c:v>
                </c:pt>
                <c:pt idx="5">
                  <c:v>43875</c:v>
                </c:pt>
                <c:pt idx="6">
                  <c:v>43882</c:v>
                </c:pt>
                <c:pt idx="7">
                  <c:v>43889</c:v>
                </c:pt>
                <c:pt idx="8">
                  <c:v>43896</c:v>
                </c:pt>
                <c:pt idx="9">
                  <c:v>43903</c:v>
                </c:pt>
                <c:pt idx="10">
                  <c:v>43910</c:v>
                </c:pt>
                <c:pt idx="11">
                  <c:v>43917</c:v>
                </c:pt>
                <c:pt idx="12">
                  <c:v>43924</c:v>
                </c:pt>
                <c:pt idx="13">
                  <c:v>43931</c:v>
                </c:pt>
                <c:pt idx="14">
                  <c:v>43938</c:v>
                </c:pt>
                <c:pt idx="15">
                  <c:v>43945</c:v>
                </c:pt>
                <c:pt idx="16">
                  <c:v>43952</c:v>
                </c:pt>
                <c:pt idx="17">
                  <c:v>43959</c:v>
                </c:pt>
                <c:pt idx="18">
                  <c:v>43966</c:v>
                </c:pt>
                <c:pt idx="19">
                  <c:v>43973</c:v>
                </c:pt>
                <c:pt idx="20">
                  <c:v>43980</c:v>
                </c:pt>
                <c:pt idx="21">
                  <c:v>43987</c:v>
                </c:pt>
                <c:pt idx="22">
                  <c:v>43994</c:v>
                </c:pt>
                <c:pt idx="23">
                  <c:v>44001</c:v>
                </c:pt>
                <c:pt idx="24">
                  <c:v>44008</c:v>
                </c:pt>
                <c:pt idx="25">
                  <c:v>44015</c:v>
                </c:pt>
                <c:pt idx="26">
                  <c:v>44022</c:v>
                </c:pt>
                <c:pt idx="27">
                  <c:v>44029</c:v>
                </c:pt>
                <c:pt idx="28">
                  <c:v>44036</c:v>
                </c:pt>
                <c:pt idx="29">
                  <c:v>44043</c:v>
                </c:pt>
                <c:pt idx="30">
                  <c:v>44050</c:v>
                </c:pt>
                <c:pt idx="31">
                  <c:v>44057</c:v>
                </c:pt>
                <c:pt idx="32">
                  <c:v>44064</c:v>
                </c:pt>
                <c:pt idx="33">
                  <c:v>44071</c:v>
                </c:pt>
                <c:pt idx="34">
                  <c:v>44078</c:v>
                </c:pt>
                <c:pt idx="35">
                  <c:v>44085</c:v>
                </c:pt>
                <c:pt idx="36">
                  <c:v>44092</c:v>
                </c:pt>
                <c:pt idx="37">
                  <c:v>44099</c:v>
                </c:pt>
                <c:pt idx="38">
                  <c:v>44106</c:v>
                </c:pt>
                <c:pt idx="39">
                  <c:v>44113</c:v>
                </c:pt>
                <c:pt idx="40">
                  <c:v>44120</c:v>
                </c:pt>
                <c:pt idx="41">
                  <c:v>44127</c:v>
                </c:pt>
                <c:pt idx="42">
                  <c:v>44134</c:v>
                </c:pt>
                <c:pt idx="43">
                  <c:v>44141</c:v>
                </c:pt>
                <c:pt idx="44">
                  <c:v>44148</c:v>
                </c:pt>
                <c:pt idx="45">
                  <c:v>44155</c:v>
                </c:pt>
                <c:pt idx="46">
                  <c:v>44162</c:v>
                </c:pt>
                <c:pt idx="47">
                  <c:v>44169</c:v>
                </c:pt>
                <c:pt idx="48">
                  <c:v>44176</c:v>
                </c:pt>
                <c:pt idx="49">
                  <c:v>44183</c:v>
                </c:pt>
                <c:pt idx="50">
                  <c:v>44190</c:v>
                </c:pt>
                <c:pt idx="51">
                  <c:v>44197</c:v>
                </c:pt>
              </c:numCache>
            </c:numRef>
          </c:cat>
          <c:val>
            <c:numRef>
              <c:f>India!$Q$108:$Q$159</c:f>
              <c:numCache>
                <c:formatCode>_ * #,##0_ ;_ * \-#,##0_ ;_ * "-"??_ ;_ @_ </c:formatCode>
                <c:ptCount val="52"/>
                <c:pt idx="0">
                  <c:v>528.35500000000002</c:v>
                </c:pt>
                <c:pt idx="1">
                  <c:v>491.31</c:v>
                </c:pt>
                <c:pt idx="2">
                  <c:v>651.62</c:v>
                </c:pt>
                <c:pt idx="3">
                  <c:v>1004.591</c:v>
                </c:pt>
                <c:pt idx="4">
                  <c:v>512.70000000000005</c:v>
                </c:pt>
                <c:pt idx="5">
                  <c:v>422.26299999999998</c:v>
                </c:pt>
                <c:pt idx="6">
                  <c:v>477.74900000000002</c:v>
                </c:pt>
                <c:pt idx="7">
                  <c:v>498.87</c:v>
                </c:pt>
                <c:pt idx="8">
                  <c:v>612.45500000000004</c:v>
                </c:pt>
                <c:pt idx="9">
                  <c:v>770.29600000000005</c:v>
                </c:pt>
                <c:pt idx="10">
                  <c:v>610.22400000000005</c:v>
                </c:pt>
                <c:pt idx="11">
                  <c:v>508.916</c:v>
                </c:pt>
                <c:pt idx="12">
                  <c:v>429.99799999999999</c:v>
                </c:pt>
                <c:pt idx="13">
                  <c:v>380.97300000000001</c:v>
                </c:pt>
                <c:pt idx="14">
                  <c:v>163.328</c:v>
                </c:pt>
                <c:pt idx="15">
                  <c:v>232.833</c:v>
                </c:pt>
                <c:pt idx="16">
                  <c:v>731.49099999999999</c:v>
                </c:pt>
                <c:pt idx="17">
                  <c:v>780.11199999999997</c:v>
                </c:pt>
                <c:pt idx="18">
                  <c:v>848.89700000000005</c:v>
                </c:pt>
                <c:pt idx="19">
                  <c:v>382.06599999999997</c:v>
                </c:pt>
                <c:pt idx="20">
                  <c:v>1090.002</c:v>
                </c:pt>
                <c:pt idx="21">
                  <c:v>1122.7729999999999</c:v>
                </c:pt>
                <c:pt idx="22">
                  <c:v>751.00099999999998</c:v>
                </c:pt>
                <c:pt idx="23">
                  <c:v>579.61</c:v>
                </c:pt>
                <c:pt idx="24">
                  <c:v>1021.737</c:v>
                </c:pt>
                <c:pt idx="25">
                  <c:v>788.09900000000005</c:v>
                </c:pt>
                <c:pt idx="26">
                  <c:v>951.03200000000004</c:v>
                </c:pt>
                <c:pt idx="27">
                  <c:v>779.91899999999998</c:v>
                </c:pt>
                <c:pt idx="28">
                  <c:v>865.94799999999998</c:v>
                </c:pt>
                <c:pt idx="29">
                  <c:v>749.79200000000003</c:v>
                </c:pt>
                <c:pt idx="30">
                  <c:v>1053.653</c:v>
                </c:pt>
                <c:pt idx="31">
                  <c:v>861.73099999999999</c:v>
                </c:pt>
                <c:pt idx="32">
                  <c:v>825.404</c:v>
                </c:pt>
                <c:pt idx="33">
                  <c:v>840.35400000000004</c:v>
                </c:pt>
                <c:pt idx="34">
                  <c:v>902.024</c:v>
                </c:pt>
                <c:pt idx="35">
                  <c:v>877.12300000000005</c:v>
                </c:pt>
                <c:pt idx="36">
                  <c:v>938.32299999999998</c:v>
                </c:pt>
                <c:pt idx="37">
                  <c:v>994.11599999999999</c:v>
                </c:pt>
                <c:pt idx="38">
                  <c:v>959.30100000000004</c:v>
                </c:pt>
                <c:pt idx="39">
                  <c:v>626.41300000000001</c:v>
                </c:pt>
                <c:pt idx="40">
                  <c:v>784.82399999999996</c:v>
                </c:pt>
                <c:pt idx="41">
                  <c:v>791.03099999999995</c:v>
                </c:pt>
                <c:pt idx="42">
                  <c:v>852.54600000000005</c:v>
                </c:pt>
                <c:pt idx="43">
                  <c:v>894.52</c:v>
                </c:pt>
                <c:pt idx="44">
                  <c:v>974.505</c:v>
                </c:pt>
                <c:pt idx="45">
                  <c:v>877.36500000000001</c:v>
                </c:pt>
                <c:pt idx="46">
                  <c:v>801.49900000000002</c:v>
                </c:pt>
                <c:pt idx="47">
                  <c:v>1076.7270000000001</c:v>
                </c:pt>
                <c:pt idx="48">
                  <c:v>651.36699999999996</c:v>
                </c:pt>
                <c:pt idx="49">
                  <c:v>607.95699999999999</c:v>
                </c:pt>
                <c:pt idx="50">
                  <c:v>996.36800000000005</c:v>
                </c:pt>
                <c:pt idx="51">
                  <c:v>1064.6020000000001</c:v>
                </c:pt>
              </c:numCache>
            </c:numRef>
          </c:val>
          <c:smooth val="0"/>
          <c:extLst>
            <c:ext xmlns:c16="http://schemas.microsoft.com/office/drawing/2014/chart" uri="{C3380CC4-5D6E-409C-BE32-E72D297353CC}">
              <c16:uniqueId val="{00000002-30F6-4187-B366-156E343530F8}"/>
            </c:ext>
          </c:extLst>
        </c:ser>
        <c:ser>
          <c:idx val="3"/>
          <c:order val="3"/>
          <c:tx>
            <c:v>2021</c:v>
          </c:tx>
          <c:spPr>
            <a:ln w="38100" cap="rnd">
              <a:solidFill>
                <a:srgbClr val="FF0000"/>
              </a:solidFill>
              <a:round/>
            </a:ln>
            <a:effectLst/>
          </c:spPr>
          <c:marker>
            <c:symbol val="none"/>
          </c:marker>
          <c:val>
            <c:numRef>
              <c:f>India!$Q$159:$Q$211</c:f>
              <c:numCache>
                <c:formatCode>_ * #,##0_ ;_ * \-#,##0_ ;_ * "-"??_ ;_ @_ </c:formatCode>
                <c:ptCount val="53"/>
                <c:pt idx="0">
                  <c:v>1064.6020000000001</c:v>
                </c:pt>
                <c:pt idx="1">
                  <c:v>816.86</c:v>
                </c:pt>
                <c:pt idx="2">
                  <c:v>611.82299999999998</c:v>
                </c:pt>
                <c:pt idx="3">
                  <c:v>855.70600000000002</c:v>
                </c:pt>
                <c:pt idx="4">
                  <c:v>1103.105</c:v>
                </c:pt>
                <c:pt idx="5">
                  <c:v>1279.8309999999999</c:v>
                </c:pt>
                <c:pt idx="6">
                  <c:v>873.16800000000001</c:v>
                </c:pt>
                <c:pt idx="7">
                  <c:v>1105.8820000000001</c:v>
                </c:pt>
                <c:pt idx="8">
                  <c:v>814.62699999999995</c:v>
                </c:pt>
                <c:pt idx="9">
                  <c:v>1159.645</c:v>
                </c:pt>
                <c:pt idx="10">
                  <c:v>838.36400000000003</c:v>
                </c:pt>
                <c:pt idx="11">
                  <c:v>1513.7550000000001</c:v>
                </c:pt>
                <c:pt idx="12">
                  <c:v>1778.385</c:v>
                </c:pt>
                <c:pt idx="13">
                  <c:v>1110.18</c:v>
                </c:pt>
                <c:pt idx="14">
                  <c:v>965.79</c:v>
                </c:pt>
                <c:pt idx="15">
                  <c:v>950.69500000000005</c:v>
                </c:pt>
                <c:pt idx="16">
                  <c:v>1091.5239999999999</c:v>
                </c:pt>
                <c:pt idx="17">
                  <c:v>778.97400000000005</c:v>
                </c:pt>
              </c:numCache>
            </c:numRef>
          </c:val>
          <c:smooth val="0"/>
          <c:extLst>
            <c:ext xmlns:c16="http://schemas.microsoft.com/office/drawing/2014/chart" uri="{C3380CC4-5D6E-409C-BE32-E72D297353CC}">
              <c16:uniqueId val="{00000000-6DD6-4E4E-A83E-D1E12764DAEB}"/>
            </c:ext>
          </c:extLst>
        </c:ser>
        <c:dLbls>
          <c:showLegendKey val="0"/>
          <c:showVal val="0"/>
          <c:showCatName val="0"/>
          <c:showSerName val="0"/>
          <c:showPercent val="0"/>
          <c:showBubbleSize val="0"/>
        </c:dLbls>
        <c:smooth val="0"/>
        <c:axId val="927009848"/>
        <c:axId val="927013456"/>
      </c:lineChart>
      <c:dateAx>
        <c:axId val="927009848"/>
        <c:scaling>
          <c:orientation val="minMax"/>
        </c:scaling>
        <c:delete val="0"/>
        <c:axPos val="b"/>
        <c:numFmt formatCode="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7013456"/>
        <c:crosses val="autoZero"/>
        <c:auto val="1"/>
        <c:lblOffset val="100"/>
        <c:baseTimeUnit val="days"/>
        <c:majorUnit val="1"/>
        <c:majorTimeUnit val="months"/>
      </c:dateAx>
      <c:valAx>
        <c:axId val="927013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sz="1050" b="1"/>
                  <a:t>kt</a:t>
                </a:r>
              </a:p>
            </c:rich>
          </c:tx>
          <c:layout>
            <c:manualLayout>
              <c:xMode val="edge"/>
              <c:yMode val="edge"/>
              <c:x val="2.2222222222222223E-2"/>
              <c:y val="6.4378463108778081E-2"/>
            </c:manualLayout>
          </c:layout>
          <c:overlay val="0"/>
          <c:spPr>
            <a:noFill/>
            <a:ln>
              <a:noFill/>
            </a:ln>
            <a:effectLst/>
          </c:spPr>
          <c:txPr>
            <a:bodyPr rot="0" spcFirstLastPara="1" vertOverflow="ellipsis"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70098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India</a:t>
            </a:r>
            <a:r>
              <a:rPr lang="en-US" baseline="0"/>
              <a:t> Pellets shipm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638692038495189"/>
          <c:y val="0.17171296296296296"/>
          <c:w val="0.86305752405949254"/>
          <c:h val="0.61498432487605714"/>
        </c:manualLayout>
      </c:layout>
      <c:lineChart>
        <c:grouping val="standard"/>
        <c:varyColors val="0"/>
        <c:ser>
          <c:idx val="0"/>
          <c:order val="0"/>
          <c:tx>
            <c:v>2018</c:v>
          </c:tx>
          <c:spPr>
            <a:ln w="19050" cap="rnd">
              <a:solidFill>
                <a:schemeClr val="accent1"/>
              </a:solidFill>
              <a:round/>
            </a:ln>
            <a:effectLst/>
          </c:spPr>
          <c:marker>
            <c:symbol val="none"/>
          </c:marker>
          <c:cat>
            <c:numRef>
              <c:f>India!$N$108:$N$159</c:f>
              <c:numCache>
                <c:formatCode>[$-409]d\-mmm\-yy;@</c:formatCode>
                <c:ptCount val="52"/>
                <c:pt idx="0">
                  <c:v>43840</c:v>
                </c:pt>
                <c:pt idx="1">
                  <c:v>43847</c:v>
                </c:pt>
                <c:pt idx="2">
                  <c:v>43854</c:v>
                </c:pt>
                <c:pt idx="3">
                  <c:v>43861</c:v>
                </c:pt>
                <c:pt idx="4">
                  <c:v>43868</c:v>
                </c:pt>
                <c:pt idx="5">
                  <c:v>43875</c:v>
                </c:pt>
                <c:pt idx="6">
                  <c:v>43882</c:v>
                </c:pt>
                <c:pt idx="7">
                  <c:v>43889</c:v>
                </c:pt>
                <c:pt idx="8">
                  <c:v>43896</c:v>
                </c:pt>
                <c:pt idx="9">
                  <c:v>43903</c:v>
                </c:pt>
                <c:pt idx="10">
                  <c:v>43910</c:v>
                </c:pt>
                <c:pt idx="11">
                  <c:v>43917</c:v>
                </c:pt>
                <c:pt idx="12">
                  <c:v>43924</c:v>
                </c:pt>
                <c:pt idx="13">
                  <c:v>43931</c:v>
                </c:pt>
                <c:pt idx="14">
                  <c:v>43938</c:v>
                </c:pt>
                <c:pt idx="15">
                  <c:v>43945</c:v>
                </c:pt>
                <c:pt idx="16">
                  <c:v>43952</c:v>
                </c:pt>
                <c:pt idx="17">
                  <c:v>43959</c:v>
                </c:pt>
                <c:pt idx="18">
                  <c:v>43966</c:v>
                </c:pt>
                <c:pt idx="19">
                  <c:v>43973</c:v>
                </c:pt>
                <c:pt idx="20">
                  <c:v>43980</c:v>
                </c:pt>
                <c:pt idx="21">
                  <c:v>43987</c:v>
                </c:pt>
                <c:pt idx="22">
                  <c:v>43994</c:v>
                </c:pt>
                <c:pt idx="23">
                  <c:v>44001</c:v>
                </c:pt>
                <c:pt idx="24">
                  <c:v>44008</c:v>
                </c:pt>
                <c:pt idx="25">
                  <c:v>44015</c:v>
                </c:pt>
                <c:pt idx="26">
                  <c:v>44022</c:v>
                </c:pt>
                <c:pt idx="27">
                  <c:v>44029</c:v>
                </c:pt>
                <c:pt idx="28">
                  <c:v>44036</c:v>
                </c:pt>
                <c:pt idx="29">
                  <c:v>44043</c:v>
                </c:pt>
                <c:pt idx="30">
                  <c:v>44050</c:v>
                </c:pt>
                <c:pt idx="31">
                  <c:v>44057</c:v>
                </c:pt>
                <c:pt idx="32">
                  <c:v>44064</c:v>
                </c:pt>
                <c:pt idx="33">
                  <c:v>44071</c:v>
                </c:pt>
                <c:pt idx="34">
                  <c:v>44078</c:v>
                </c:pt>
                <c:pt idx="35">
                  <c:v>44085</c:v>
                </c:pt>
                <c:pt idx="36">
                  <c:v>44092</c:v>
                </c:pt>
                <c:pt idx="37">
                  <c:v>44099</c:v>
                </c:pt>
                <c:pt idx="38">
                  <c:v>44106</c:v>
                </c:pt>
                <c:pt idx="39">
                  <c:v>44113</c:v>
                </c:pt>
                <c:pt idx="40">
                  <c:v>44120</c:v>
                </c:pt>
                <c:pt idx="41">
                  <c:v>44127</c:v>
                </c:pt>
                <c:pt idx="42">
                  <c:v>44134</c:v>
                </c:pt>
                <c:pt idx="43">
                  <c:v>44141</c:v>
                </c:pt>
                <c:pt idx="44">
                  <c:v>44148</c:v>
                </c:pt>
                <c:pt idx="45">
                  <c:v>44155</c:v>
                </c:pt>
                <c:pt idx="46">
                  <c:v>44162</c:v>
                </c:pt>
                <c:pt idx="47">
                  <c:v>44169</c:v>
                </c:pt>
                <c:pt idx="48">
                  <c:v>44176</c:v>
                </c:pt>
                <c:pt idx="49">
                  <c:v>44183</c:v>
                </c:pt>
                <c:pt idx="50">
                  <c:v>44190</c:v>
                </c:pt>
                <c:pt idx="51">
                  <c:v>44197</c:v>
                </c:pt>
              </c:numCache>
            </c:numRef>
          </c:cat>
          <c:val>
            <c:numRef>
              <c:f>India!$R$3:$R$54</c:f>
              <c:numCache>
                <c:formatCode>_ * #,##0_ ;_ * \-#,##0_ ;_ * "-"??_ ;_ @_ </c:formatCode>
                <c:ptCount val="52"/>
                <c:pt idx="0">
                  <c:v>377.00400000000002</c:v>
                </c:pt>
                <c:pt idx="1">
                  <c:v>50.2</c:v>
                </c:pt>
                <c:pt idx="2">
                  <c:v>182.45</c:v>
                </c:pt>
                <c:pt idx="3">
                  <c:v>453.68799999999999</c:v>
                </c:pt>
                <c:pt idx="4">
                  <c:v>399.30599999999998</c:v>
                </c:pt>
                <c:pt idx="5">
                  <c:v>162.56560000000002</c:v>
                </c:pt>
                <c:pt idx="6">
                  <c:v>71.7</c:v>
                </c:pt>
                <c:pt idx="7">
                  <c:v>111.9</c:v>
                </c:pt>
                <c:pt idx="8">
                  <c:v>143.005</c:v>
                </c:pt>
                <c:pt idx="9">
                  <c:v>54</c:v>
                </c:pt>
                <c:pt idx="10">
                  <c:v>272.66800000000001</c:v>
                </c:pt>
                <c:pt idx="11">
                  <c:v>222.149</c:v>
                </c:pt>
                <c:pt idx="12">
                  <c:v>110</c:v>
                </c:pt>
                <c:pt idx="13">
                  <c:v>106.2</c:v>
                </c:pt>
                <c:pt idx="14">
                  <c:v>102.31</c:v>
                </c:pt>
                <c:pt idx="15">
                  <c:v>164.19900000000001</c:v>
                </c:pt>
                <c:pt idx="16">
                  <c:v>226.84</c:v>
                </c:pt>
                <c:pt idx="17">
                  <c:v>105</c:v>
                </c:pt>
                <c:pt idx="18">
                  <c:v>83.492000000000004</c:v>
                </c:pt>
                <c:pt idx="19">
                  <c:v>55</c:v>
                </c:pt>
                <c:pt idx="20">
                  <c:v>159.9</c:v>
                </c:pt>
                <c:pt idx="21">
                  <c:v>55</c:v>
                </c:pt>
                <c:pt idx="22">
                  <c:v>279.45</c:v>
                </c:pt>
                <c:pt idx="23">
                  <c:v>60.5</c:v>
                </c:pt>
                <c:pt idx="24">
                  <c:v>0</c:v>
                </c:pt>
                <c:pt idx="25">
                  <c:v>275.5</c:v>
                </c:pt>
                <c:pt idx="26">
                  <c:v>0</c:v>
                </c:pt>
                <c:pt idx="27">
                  <c:v>0</c:v>
                </c:pt>
                <c:pt idx="28">
                  <c:v>188.917</c:v>
                </c:pt>
                <c:pt idx="29">
                  <c:v>164.191</c:v>
                </c:pt>
                <c:pt idx="30">
                  <c:v>105.24</c:v>
                </c:pt>
                <c:pt idx="31">
                  <c:v>59.53</c:v>
                </c:pt>
                <c:pt idx="32">
                  <c:v>80.8</c:v>
                </c:pt>
                <c:pt idx="33">
                  <c:v>231.61</c:v>
                </c:pt>
                <c:pt idx="34">
                  <c:v>105.018</c:v>
                </c:pt>
                <c:pt idx="35">
                  <c:v>107</c:v>
                </c:pt>
                <c:pt idx="36">
                  <c:v>269.47500000000002</c:v>
                </c:pt>
                <c:pt idx="37">
                  <c:v>156</c:v>
                </c:pt>
                <c:pt idx="38">
                  <c:v>204.714</c:v>
                </c:pt>
                <c:pt idx="39">
                  <c:v>99.986999999999995</c:v>
                </c:pt>
                <c:pt idx="40">
                  <c:v>48.5</c:v>
                </c:pt>
                <c:pt idx="41">
                  <c:v>253.76599999999999</c:v>
                </c:pt>
                <c:pt idx="42">
                  <c:v>267.72000000000003</c:v>
                </c:pt>
                <c:pt idx="43">
                  <c:v>160.69999999999999</c:v>
                </c:pt>
                <c:pt idx="44">
                  <c:v>177.08699999999999</c:v>
                </c:pt>
                <c:pt idx="45">
                  <c:v>170.04</c:v>
                </c:pt>
                <c:pt idx="46">
                  <c:v>171.75</c:v>
                </c:pt>
                <c:pt idx="47">
                  <c:v>320.089</c:v>
                </c:pt>
                <c:pt idx="48">
                  <c:v>0</c:v>
                </c:pt>
                <c:pt idx="49">
                  <c:v>220.16</c:v>
                </c:pt>
                <c:pt idx="50">
                  <c:v>101.5</c:v>
                </c:pt>
                <c:pt idx="51">
                  <c:v>329.50799999999998</c:v>
                </c:pt>
              </c:numCache>
            </c:numRef>
          </c:val>
          <c:smooth val="0"/>
          <c:extLst>
            <c:ext xmlns:c16="http://schemas.microsoft.com/office/drawing/2014/chart" uri="{C3380CC4-5D6E-409C-BE32-E72D297353CC}">
              <c16:uniqueId val="{00000000-FA86-4FE8-A392-355DBE790B2D}"/>
            </c:ext>
          </c:extLst>
        </c:ser>
        <c:ser>
          <c:idx val="1"/>
          <c:order val="1"/>
          <c:tx>
            <c:v>2019</c:v>
          </c:tx>
          <c:spPr>
            <a:ln w="15875" cap="rnd">
              <a:solidFill>
                <a:schemeClr val="accent2"/>
              </a:solidFill>
              <a:round/>
            </a:ln>
            <a:effectLst/>
          </c:spPr>
          <c:marker>
            <c:symbol val="none"/>
          </c:marker>
          <c:cat>
            <c:numRef>
              <c:f>India!$N$108:$N$159</c:f>
              <c:numCache>
                <c:formatCode>[$-409]d\-mmm\-yy;@</c:formatCode>
                <c:ptCount val="52"/>
                <c:pt idx="0">
                  <c:v>43840</c:v>
                </c:pt>
                <c:pt idx="1">
                  <c:v>43847</c:v>
                </c:pt>
                <c:pt idx="2">
                  <c:v>43854</c:v>
                </c:pt>
                <c:pt idx="3">
                  <c:v>43861</c:v>
                </c:pt>
                <c:pt idx="4">
                  <c:v>43868</c:v>
                </c:pt>
                <c:pt idx="5">
                  <c:v>43875</c:v>
                </c:pt>
                <c:pt idx="6">
                  <c:v>43882</c:v>
                </c:pt>
                <c:pt idx="7">
                  <c:v>43889</c:v>
                </c:pt>
                <c:pt idx="8">
                  <c:v>43896</c:v>
                </c:pt>
                <c:pt idx="9">
                  <c:v>43903</c:v>
                </c:pt>
                <c:pt idx="10">
                  <c:v>43910</c:v>
                </c:pt>
                <c:pt idx="11">
                  <c:v>43917</c:v>
                </c:pt>
                <c:pt idx="12">
                  <c:v>43924</c:v>
                </c:pt>
                <c:pt idx="13">
                  <c:v>43931</c:v>
                </c:pt>
                <c:pt idx="14">
                  <c:v>43938</c:v>
                </c:pt>
                <c:pt idx="15">
                  <c:v>43945</c:v>
                </c:pt>
                <c:pt idx="16">
                  <c:v>43952</c:v>
                </c:pt>
                <c:pt idx="17">
                  <c:v>43959</c:v>
                </c:pt>
                <c:pt idx="18">
                  <c:v>43966</c:v>
                </c:pt>
                <c:pt idx="19">
                  <c:v>43973</c:v>
                </c:pt>
                <c:pt idx="20">
                  <c:v>43980</c:v>
                </c:pt>
                <c:pt idx="21">
                  <c:v>43987</c:v>
                </c:pt>
                <c:pt idx="22">
                  <c:v>43994</c:v>
                </c:pt>
                <c:pt idx="23">
                  <c:v>44001</c:v>
                </c:pt>
                <c:pt idx="24">
                  <c:v>44008</c:v>
                </c:pt>
                <c:pt idx="25">
                  <c:v>44015</c:v>
                </c:pt>
                <c:pt idx="26">
                  <c:v>44022</c:v>
                </c:pt>
                <c:pt idx="27">
                  <c:v>44029</c:v>
                </c:pt>
                <c:pt idx="28">
                  <c:v>44036</c:v>
                </c:pt>
                <c:pt idx="29">
                  <c:v>44043</c:v>
                </c:pt>
                <c:pt idx="30">
                  <c:v>44050</c:v>
                </c:pt>
                <c:pt idx="31">
                  <c:v>44057</c:v>
                </c:pt>
                <c:pt idx="32">
                  <c:v>44064</c:v>
                </c:pt>
                <c:pt idx="33">
                  <c:v>44071</c:v>
                </c:pt>
                <c:pt idx="34">
                  <c:v>44078</c:v>
                </c:pt>
                <c:pt idx="35">
                  <c:v>44085</c:v>
                </c:pt>
                <c:pt idx="36">
                  <c:v>44092</c:v>
                </c:pt>
                <c:pt idx="37">
                  <c:v>44099</c:v>
                </c:pt>
                <c:pt idx="38">
                  <c:v>44106</c:v>
                </c:pt>
                <c:pt idx="39">
                  <c:v>44113</c:v>
                </c:pt>
                <c:pt idx="40">
                  <c:v>44120</c:v>
                </c:pt>
                <c:pt idx="41">
                  <c:v>44127</c:v>
                </c:pt>
                <c:pt idx="42">
                  <c:v>44134</c:v>
                </c:pt>
                <c:pt idx="43">
                  <c:v>44141</c:v>
                </c:pt>
                <c:pt idx="44">
                  <c:v>44148</c:v>
                </c:pt>
                <c:pt idx="45">
                  <c:v>44155</c:v>
                </c:pt>
                <c:pt idx="46">
                  <c:v>44162</c:v>
                </c:pt>
                <c:pt idx="47">
                  <c:v>44169</c:v>
                </c:pt>
                <c:pt idx="48">
                  <c:v>44176</c:v>
                </c:pt>
                <c:pt idx="49">
                  <c:v>44183</c:v>
                </c:pt>
                <c:pt idx="50">
                  <c:v>44190</c:v>
                </c:pt>
                <c:pt idx="51">
                  <c:v>44197</c:v>
                </c:pt>
              </c:numCache>
            </c:numRef>
          </c:cat>
          <c:val>
            <c:numRef>
              <c:f>India!$R$56:$R$107</c:f>
              <c:numCache>
                <c:formatCode>_ * #,##0_ ;_ * \-#,##0_ ;_ * "-"??_ ;_ @_ </c:formatCode>
                <c:ptCount val="52"/>
                <c:pt idx="0">
                  <c:v>163.75800000000001</c:v>
                </c:pt>
                <c:pt idx="1">
                  <c:v>208.8</c:v>
                </c:pt>
                <c:pt idx="2">
                  <c:v>107.955</c:v>
                </c:pt>
                <c:pt idx="3">
                  <c:v>281.67099999999999</c:v>
                </c:pt>
                <c:pt idx="4">
                  <c:v>337.404</c:v>
                </c:pt>
                <c:pt idx="5">
                  <c:v>159.452</c:v>
                </c:pt>
                <c:pt idx="6">
                  <c:v>0</c:v>
                </c:pt>
                <c:pt idx="7">
                  <c:v>439.74299999999999</c:v>
                </c:pt>
                <c:pt idx="8">
                  <c:v>320.68400000000003</c:v>
                </c:pt>
                <c:pt idx="9">
                  <c:v>123.633</c:v>
                </c:pt>
                <c:pt idx="10">
                  <c:v>196.58500000000001</c:v>
                </c:pt>
                <c:pt idx="11">
                  <c:v>299.89999999999998</c:v>
                </c:pt>
                <c:pt idx="12">
                  <c:v>224.79048999999998</c:v>
                </c:pt>
                <c:pt idx="13">
                  <c:v>170.209</c:v>
                </c:pt>
                <c:pt idx="14">
                  <c:v>104.718</c:v>
                </c:pt>
                <c:pt idx="15">
                  <c:v>160.11000000000001</c:v>
                </c:pt>
                <c:pt idx="16">
                  <c:v>176.3</c:v>
                </c:pt>
                <c:pt idx="17">
                  <c:v>456.09899999999999</c:v>
                </c:pt>
                <c:pt idx="18">
                  <c:v>115.5</c:v>
                </c:pt>
                <c:pt idx="19">
                  <c:v>48.787999999999997</c:v>
                </c:pt>
                <c:pt idx="20">
                  <c:v>333.91899999999998</c:v>
                </c:pt>
                <c:pt idx="21">
                  <c:v>98.927000000000007</c:v>
                </c:pt>
                <c:pt idx="22">
                  <c:v>99</c:v>
                </c:pt>
                <c:pt idx="23">
                  <c:v>212.85</c:v>
                </c:pt>
                <c:pt idx="24">
                  <c:v>536.84900000000005</c:v>
                </c:pt>
                <c:pt idx="25">
                  <c:v>255.97</c:v>
                </c:pt>
                <c:pt idx="26">
                  <c:v>230</c:v>
                </c:pt>
                <c:pt idx="27">
                  <c:v>119.395</c:v>
                </c:pt>
                <c:pt idx="28">
                  <c:v>110</c:v>
                </c:pt>
                <c:pt idx="29">
                  <c:v>511.21899999999999</c:v>
                </c:pt>
                <c:pt idx="30">
                  <c:v>212.77500000000001</c:v>
                </c:pt>
                <c:pt idx="31">
                  <c:v>165.02699999999999</c:v>
                </c:pt>
                <c:pt idx="32">
                  <c:v>417.14</c:v>
                </c:pt>
                <c:pt idx="33">
                  <c:v>220.02199999999999</c:v>
                </c:pt>
                <c:pt idx="34">
                  <c:v>0</c:v>
                </c:pt>
                <c:pt idx="35">
                  <c:v>220.108</c:v>
                </c:pt>
                <c:pt idx="36">
                  <c:v>389.404</c:v>
                </c:pt>
                <c:pt idx="37">
                  <c:v>214.6</c:v>
                </c:pt>
                <c:pt idx="38">
                  <c:v>0</c:v>
                </c:pt>
                <c:pt idx="39">
                  <c:v>91.35</c:v>
                </c:pt>
                <c:pt idx="40">
                  <c:v>84.283000000000001</c:v>
                </c:pt>
                <c:pt idx="41">
                  <c:v>216.9</c:v>
                </c:pt>
                <c:pt idx="42">
                  <c:v>329.69200000000001</c:v>
                </c:pt>
                <c:pt idx="43">
                  <c:v>119.7</c:v>
                </c:pt>
                <c:pt idx="44">
                  <c:v>335.99799999999999</c:v>
                </c:pt>
                <c:pt idx="45">
                  <c:v>254.30099999999999</c:v>
                </c:pt>
                <c:pt idx="46">
                  <c:v>113.334</c:v>
                </c:pt>
                <c:pt idx="47">
                  <c:v>227.35300000000001</c:v>
                </c:pt>
                <c:pt idx="48">
                  <c:v>198.756</c:v>
                </c:pt>
                <c:pt idx="49">
                  <c:v>121.55</c:v>
                </c:pt>
                <c:pt idx="50">
                  <c:v>533.29600000000005</c:v>
                </c:pt>
                <c:pt idx="51">
                  <c:v>145.44999999999999</c:v>
                </c:pt>
              </c:numCache>
            </c:numRef>
          </c:val>
          <c:smooth val="0"/>
          <c:extLst>
            <c:ext xmlns:c16="http://schemas.microsoft.com/office/drawing/2014/chart" uri="{C3380CC4-5D6E-409C-BE32-E72D297353CC}">
              <c16:uniqueId val="{00000001-FA86-4FE8-A392-355DBE790B2D}"/>
            </c:ext>
          </c:extLst>
        </c:ser>
        <c:ser>
          <c:idx val="2"/>
          <c:order val="2"/>
          <c:tx>
            <c:v>2020</c:v>
          </c:tx>
          <c:spPr>
            <a:ln w="22225" cap="rnd">
              <a:solidFill>
                <a:schemeClr val="bg1">
                  <a:lumMod val="65000"/>
                </a:schemeClr>
              </a:solidFill>
              <a:round/>
            </a:ln>
            <a:effectLst/>
          </c:spPr>
          <c:marker>
            <c:symbol val="none"/>
          </c:marker>
          <c:cat>
            <c:numRef>
              <c:f>India!$N$108:$N$159</c:f>
              <c:numCache>
                <c:formatCode>[$-409]d\-mmm\-yy;@</c:formatCode>
                <c:ptCount val="52"/>
                <c:pt idx="0">
                  <c:v>43840</c:v>
                </c:pt>
                <c:pt idx="1">
                  <c:v>43847</c:v>
                </c:pt>
                <c:pt idx="2">
                  <c:v>43854</c:v>
                </c:pt>
                <c:pt idx="3">
                  <c:v>43861</c:v>
                </c:pt>
                <c:pt idx="4">
                  <c:v>43868</c:v>
                </c:pt>
                <c:pt idx="5">
                  <c:v>43875</c:v>
                </c:pt>
                <c:pt idx="6">
                  <c:v>43882</c:v>
                </c:pt>
                <c:pt idx="7">
                  <c:v>43889</c:v>
                </c:pt>
                <c:pt idx="8">
                  <c:v>43896</c:v>
                </c:pt>
                <c:pt idx="9">
                  <c:v>43903</c:v>
                </c:pt>
                <c:pt idx="10">
                  <c:v>43910</c:v>
                </c:pt>
                <c:pt idx="11">
                  <c:v>43917</c:v>
                </c:pt>
                <c:pt idx="12">
                  <c:v>43924</c:v>
                </c:pt>
                <c:pt idx="13">
                  <c:v>43931</c:v>
                </c:pt>
                <c:pt idx="14">
                  <c:v>43938</c:v>
                </c:pt>
                <c:pt idx="15">
                  <c:v>43945</c:v>
                </c:pt>
                <c:pt idx="16">
                  <c:v>43952</c:v>
                </c:pt>
                <c:pt idx="17">
                  <c:v>43959</c:v>
                </c:pt>
                <c:pt idx="18">
                  <c:v>43966</c:v>
                </c:pt>
                <c:pt idx="19">
                  <c:v>43973</c:v>
                </c:pt>
                <c:pt idx="20">
                  <c:v>43980</c:v>
                </c:pt>
                <c:pt idx="21">
                  <c:v>43987</c:v>
                </c:pt>
                <c:pt idx="22">
                  <c:v>43994</c:v>
                </c:pt>
                <c:pt idx="23">
                  <c:v>44001</c:v>
                </c:pt>
                <c:pt idx="24">
                  <c:v>44008</c:v>
                </c:pt>
                <c:pt idx="25">
                  <c:v>44015</c:v>
                </c:pt>
                <c:pt idx="26">
                  <c:v>44022</c:v>
                </c:pt>
                <c:pt idx="27">
                  <c:v>44029</c:v>
                </c:pt>
                <c:pt idx="28">
                  <c:v>44036</c:v>
                </c:pt>
                <c:pt idx="29">
                  <c:v>44043</c:v>
                </c:pt>
                <c:pt idx="30">
                  <c:v>44050</c:v>
                </c:pt>
                <c:pt idx="31">
                  <c:v>44057</c:v>
                </c:pt>
                <c:pt idx="32">
                  <c:v>44064</c:v>
                </c:pt>
                <c:pt idx="33">
                  <c:v>44071</c:v>
                </c:pt>
                <c:pt idx="34">
                  <c:v>44078</c:v>
                </c:pt>
                <c:pt idx="35">
                  <c:v>44085</c:v>
                </c:pt>
                <c:pt idx="36">
                  <c:v>44092</c:v>
                </c:pt>
                <c:pt idx="37">
                  <c:v>44099</c:v>
                </c:pt>
                <c:pt idx="38">
                  <c:v>44106</c:v>
                </c:pt>
                <c:pt idx="39">
                  <c:v>44113</c:v>
                </c:pt>
                <c:pt idx="40">
                  <c:v>44120</c:v>
                </c:pt>
                <c:pt idx="41">
                  <c:v>44127</c:v>
                </c:pt>
                <c:pt idx="42">
                  <c:v>44134</c:v>
                </c:pt>
                <c:pt idx="43">
                  <c:v>44141</c:v>
                </c:pt>
                <c:pt idx="44">
                  <c:v>44148</c:v>
                </c:pt>
                <c:pt idx="45">
                  <c:v>44155</c:v>
                </c:pt>
                <c:pt idx="46">
                  <c:v>44162</c:v>
                </c:pt>
                <c:pt idx="47">
                  <c:v>44169</c:v>
                </c:pt>
                <c:pt idx="48">
                  <c:v>44176</c:v>
                </c:pt>
                <c:pt idx="49">
                  <c:v>44183</c:v>
                </c:pt>
                <c:pt idx="50">
                  <c:v>44190</c:v>
                </c:pt>
                <c:pt idx="51">
                  <c:v>44197</c:v>
                </c:pt>
              </c:numCache>
            </c:numRef>
          </c:cat>
          <c:val>
            <c:numRef>
              <c:f>India!$R$108:$R$159</c:f>
              <c:numCache>
                <c:formatCode>_ * #,##0_ ;_ * \-#,##0_ ;_ * "-"??_ ;_ @_ </c:formatCode>
                <c:ptCount val="52"/>
                <c:pt idx="0">
                  <c:v>145.5</c:v>
                </c:pt>
                <c:pt idx="1">
                  <c:v>289.137</c:v>
                </c:pt>
                <c:pt idx="2">
                  <c:v>257.78800000000001</c:v>
                </c:pt>
                <c:pt idx="3">
                  <c:v>131.86199999999999</c:v>
                </c:pt>
                <c:pt idx="4">
                  <c:v>140.53700000000001</c:v>
                </c:pt>
                <c:pt idx="5">
                  <c:v>60.5</c:v>
                </c:pt>
                <c:pt idx="6">
                  <c:v>185.09899999999999</c:v>
                </c:pt>
                <c:pt idx="7">
                  <c:v>187.35</c:v>
                </c:pt>
                <c:pt idx="8">
                  <c:v>105.206</c:v>
                </c:pt>
                <c:pt idx="9">
                  <c:v>104.771</c:v>
                </c:pt>
                <c:pt idx="10">
                  <c:v>216.14400000000001</c:v>
                </c:pt>
                <c:pt idx="11">
                  <c:v>330.27684999999997</c:v>
                </c:pt>
                <c:pt idx="12">
                  <c:v>0</c:v>
                </c:pt>
                <c:pt idx="13">
                  <c:v>106.715</c:v>
                </c:pt>
                <c:pt idx="14">
                  <c:v>155.35</c:v>
                </c:pt>
                <c:pt idx="15">
                  <c:v>388.05399999999997</c:v>
                </c:pt>
                <c:pt idx="16">
                  <c:v>492.68099999999998</c:v>
                </c:pt>
                <c:pt idx="17">
                  <c:v>271.17</c:v>
                </c:pt>
                <c:pt idx="18">
                  <c:v>662.12300000000005</c:v>
                </c:pt>
                <c:pt idx="19">
                  <c:v>164.172</c:v>
                </c:pt>
                <c:pt idx="20">
                  <c:v>533.86300000000006</c:v>
                </c:pt>
                <c:pt idx="21">
                  <c:v>267.75299999999999</c:v>
                </c:pt>
                <c:pt idx="22">
                  <c:v>461.03199999999998</c:v>
                </c:pt>
                <c:pt idx="23">
                  <c:v>377.03500000000003</c:v>
                </c:pt>
                <c:pt idx="24">
                  <c:v>362.73700000000002</c:v>
                </c:pt>
                <c:pt idx="25">
                  <c:v>537.99900000000002</c:v>
                </c:pt>
                <c:pt idx="26">
                  <c:v>410.40300000000002</c:v>
                </c:pt>
                <c:pt idx="27">
                  <c:v>321.49</c:v>
                </c:pt>
                <c:pt idx="28">
                  <c:v>250.45400000000001</c:v>
                </c:pt>
                <c:pt idx="29">
                  <c:v>391.99400000000003</c:v>
                </c:pt>
                <c:pt idx="30">
                  <c:v>378.55700000000002</c:v>
                </c:pt>
                <c:pt idx="31">
                  <c:v>234.44200000000001</c:v>
                </c:pt>
                <c:pt idx="32">
                  <c:v>59.618000000000002</c:v>
                </c:pt>
                <c:pt idx="33">
                  <c:v>235.34800000000001</c:v>
                </c:pt>
                <c:pt idx="34">
                  <c:v>360.57900000000001</c:v>
                </c:pt>
                <c:pt idx="35">
                  <c:v>269.06</c:v>
                </c:pt>
                <c:pt idx="36">
                  <c:v>82.5</c:v>
                </c:pt>
                <c:pt idx="37">
                  <c:v>55.48</c:v>
                </c:pt>
                <c:pt idx="38">
                  <c:v>53.8</c:v>
                </c:pt>
                <c:pt idx="39">
                  <c:v>167.45599999999999</c:v>
                </c:pt>
                <c:pt idx="40">
                  <c:v>267.91199999999998</c:v>
                </c:pt>
                <c:pt idx="41">
                  <c:v>56.15</c:v>
                </c:pt>
                <c:pt idx="42">
                  <c:v>108.43</c:v>
                </c:pt>
                <c:pt idx="43">
                  <c:v>163</c:v>
                </c:pt>
                <c:pt idx="44">
                  <c:v>103.32</c:v>
                </c:pt>
                <c:pt idx="45">
                  <c:v>343.11500000000001</c:v>
                </c:pt>
                <c:pt idx="46">
                  <c:v>55</c:v>
                </c:pt>
                <c:pt idx="47">
                  <c:v>197.15799999999999</c:v>
                </c:pt>
                <c:pt idx="48">
                  <c:v>0</c:v>
                </c:pt>
                <c:pt idx="49">
                  <c:v>199</c:v>
                </c:pt>
                <c:pt idx="50">
                  <c:v>139.94200000000001</c:v>
                </c:pt>
                <c:pt idx="51">
                  <c:v>277.14699999999999</c:v>
                </c:pt>
              </c:numCache>
            </c:numRef>
          </c:val>
          <c:smooth val="0"/>
          <c:extLst>
            <c:ext xmlns:c16="http://schemas.microsoft.com/office/drawing/2014/chart" uri="{C3380CC4-5D6E-409C-BE32-E72D297353CC}">
              <c16:uniqueId val="{00000002-FA86-4FE8-A392-355DBE790B2D}"/>
            </c:ext>
          </c:extLst>
        </c:ser>
        <c:ser>
          <c:idx val="3"/>
          <c:order val="3"/>
          <c:tx>
            <c:v>2021</c:v>
          </c:tx>
          <c:spPr>
            <a:ln w="41275" cap="rnd">
              <a:solidFill>
                <a:srgbClr val="FF0000"/>
              </a:solidFill>
              <a:round/>
            </a:ln>
            <a:effectLst/>
          </c:spPr>
          <c:marker>
            <c:symbol val="none"/>
          </c:marker>
          <c:val>
            <c:numRef>
              <c:f>India!$R$159:$R$211</c:f>
              <c:numCache>
                <c:formatCode>_ * #,##0_ ;_ * \-#,##0_ ;_ * "-"??_ ;_ @_ </c:formatCode>
                <c:ptCount val="53"/>
                <c:pt idx="0">
                  <c:v>277.14699999999999</c:v>
                </c:pt>
                <c:pt idx="1">
                  <c:v>130.69300000000001</c:v>
                </c:pt>
                <c:pt idx="2">
                  <c:v>110.45</c:v>
                </c:pt>
                <c:pt idx="3">
                  <c:v>106.77500000000001</c:v>
                </c:pt>
                <c:pt idx="4">
                  <c:v>255.267</c:v>
                </c:pt>
                <c:pt idx="5">
                  <c:v>114.5</c:v>
                </c:pt>
                <c:pt idx="6">
                  <c:v>130.80000000000001</c:v>
                </c:pt>
                <c:pt idx="7">
                  <c:v>107.245</c:v>
                </c:pt>
                <c:pt idx="8">
                  <c:v>341.23899999999998</c:v>
                </c:pt>
                <c:pt idx="9">
                  <c:v>226.05500000000001</c:v>
                </c:pt>
                <c:pt idx="10">
                  <c:v>428.50799999999998</c:v>
                </c:pt>
                <c:pt idx="11">
                  <c:v>202.52</c:v>
                </c:pt>
                <c:pt idx="12">
                  <c:v>383.17899999999997</c:v>
                </c:pt>
                <c:pt idx="13">
                  <c:v>351.81400000000002</c:v>
                </c:pt>
                <c:pt idx="14">
                  <c:v>257.85599999999999</c:v>
                </c:pt>
                <c:pt idx="15">
                  <c:v>258.23099999999999</c:v>
                </c:pt>
                <c:pt idx="16">
                  <c:v>496.779</c:v>
                </c:pt>
                <c:pt idx="17">
                  <c:v>169.126</c:v>
                </c:pt>
              </c:numCache>
            </c:numRef>
          </c:val>
          <c:smooth val="0"/>
          <c:extLst>
            <c:ext xmlns:c16="http://schemas.microsoft.com/office/drawing/2014/chart" uri="{C3380CC4-5D6E-409C-BE32-E72D297353CC}">
              <c16:uniqueId val="{00000000-BAF5-47AB-9A71-5E45D4435946}"/>
            </c:ext>
          </c:extLst>
        </c:ser>
        <c:dLbls>
          <c:showLegendKey val="0"/>
          <c:showVal val="0"/>
          <c:showCatName val="0"/>
          <c:showSerName val="0"/>
          <c:showPercent val="0"/>
          <c:showBubbleSize val="0"/>
        </c:dLbls>
        <c:smooth val="0"/>
        <c:axId val="927009848"/>
        <c:axId val="927013456"/>
      </c:lineChart>
      <c:dateAx>
        <c:axId val="927009848"/>
        <c:scaling>
          <c:orientation val="minMax"/>
        </c:scaling>
        <c:delete val="0"/>
        <c:axPos val="b"/>
        <c:numFmt formatCode="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7013456"/>
        <c:crosses val="autoZero"/>
        <c:auto val="1"/>
        <c:lblOffset val="100"/>
        <c:baseTimeUnit val="days"/>
        <c:majorUnit val="1"/>
        <c:majorTimeUnit val="months"/>
      </c:dateAx>
      <c:valAx>
        <c:axId val="927013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sz="1050" b="1"/>
                  <a:t>kt</a:t>
                </a:r>
              </a:p>
            </c:rich>
          </c:tx>
          <c:layout>
            <c:manualLayout>
              <c:xMode val="edge"/>
              <c:yMode val="edge"/>
              <c:x val="2.2222222222222223E-2"/>
              <c:y val="6.4378463108778081E-2"/>
            </c:manualLayout>
          </c:layout>
          <c:overlay val="0"/>
          <c:spPr>
            <a:noFill/>
            <a:ln>
              <a:noFill/>
            </a:ln>
            <a:effectLst/>
          </c:spPr>
          <c:txPr>
            <a:bodyPr rot="0" spcFirstLastPara="1" vertOverflow="ellipsis"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70098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India</a:t>
            </a:r>
            <a:r>
              <a:rPr lang="en-US" baseline="0"/>
              <a:t> shipm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638692038495189"/>
          <c:y val="0.17171296296296296"/>
          <c:w val="0.86305752405949254"/>
          <c:h val="0.61498432487605714"/>
        </c:manualLayout>
      </c:layout>
      <c:lineChart>
        <c:grouping val="standard"/>
        <c:varyColors val="0"/>
        <c:ser>
          <c:idx val="0"/>
          <c:order val="0"/>
          <c:tx>
            <c:v>2018</c:v>
          </c:tx>
          <c:spPr>
            <a:ln w="15875" cap="rnd">
              <a:solidFill>
                <a:schemeClr val="accent1"/>
              </a:solidFill>
              <a:round/>
            </a:ln>
            <a:effectLst/>
          </c:spPr>
          <c:marker>
            <c:symbol val="none"/>
          </c:marker>
          <c:cat>
            <c:numRef>
              <c:f>India!$N$108:$N$159</c:f>
              <c:numCache>
                <c:formatCode>[$-409]d\-mmm\-yy;@</c:formatCode>
                <c:ptCount val="52"/>
                <c:pt idx="0">
                  <c:v>43840</c:v>
                </c:pt>
                <c:pt idx="1">
                  <c:v>43847</c:v>
                </c:pt>
                <c:pt idx="2">
                  <c:v>43854</c:v>
                </c:pt>
                <c:pt idx="3">
                  <c:v>43861</c:v>
                </c:pt>
                <c:pt idx="4">
                  <c:v>43868</c:v>
                </c:pt>
                <c:pt idx="5">
                  <c:v>43875</c:v>
                </c:pt>
                <c:pt idx="6">
                  <c:v>43882</c:v>
                </c:pt>
                <c:pt idx="7">
                  <c:v>43889</c:v>
                </c:pt>
                <c:pt idx="8">
                  <c:v>43896</c:v>
                </c:pt>
                <c:pt idx="9">
                  <c:v>43903</c:v>
                </c:pt>
                <c:pt idx="10">
                  <c:v>43910</c:v>
                </c:pt>
                <c:pt idx="11">
                  <c:v>43917</c:v>
                </c:pt>
                <c:pt idx="12">
                  <c:v>43924</c:v>
                </c:pt>
                <c:pt idx="13">
                  <c:v>43931</c:v>
                </c:pt>
                <c:pt idx="14">
                  <c:v>43938</c:v>
                </c:pt>
                <c:pt idx="15">
                  <c:v>43945</c:v>
                </c:pt>
                <c:pt idx="16">
                  <c:v>43952</c:v>
                </c:pt>
                <c:pt idx="17">
                  <c:v>43959</c:v>
                </c:pt>
                <c:pt idx="18">
                  <c:v>43966</c:v>
                </c:pt>
                <c:pt idx="19">
                  <c:v>43973</c:v>
                </c:pt>
                <c:pt idx="20">
                  <c:v>43980</c:v>
                </c:pt>
                <c:pt idx="21">
                  <c:v>43987</c:v>
                </c:pt>
                <c:pt idx="22">
                  <c:v>43994</c:v>
                </c:pt>
                <c:pt idx="23">
                  <c:v>44001</c:v>
                </c:pt>
                <c:pt idx="24">
                  <c:v>44008</c:v>
                </c:pt>
                <c:pt idx="25">
                  <c:v>44015</c:v>
                </c:pt>
                <c:pt idx="26">
                  <c:v>44022</c:v>
                </c:pt>
                <c:pt idx="27">
                  <c:v>44029</c:v>
                </c:pt>
                <c:pt idx="28">
                  <c:v>44036</c:v>
                </c:pt>
                <c:pt idx="29">
                  <c:v>44043</c:v>
                </c:pt>
                <c:pt idx="30">
                  <c:v>44050</c:v>
                </c:pt>
                <c:pt idx="31">
                  <c:v>44057</c:v>
                </c:pt>
                <c:pt idx="32">
                  <c:v>44064</c:v>
                </c:pt>
                <c:pt idx="33">
                  <c:v>44071</c:v>
                </c:pt>
                <c:pt idx="34">
                  <c:v>44078</c:v>
                </c:pt>
                <c:pt idx="35">
                  <c:v>44085</c:v>
                </c:pt>
                <c:pt idx="36">
                  <c:v>44092</c:v>
                </c:pt>
                <c:pt idx="37">
                  <c:v>44099</c:v>
                </c:pt>
                <c:pt idx="38">
                  <c:v>44106</c:v>
                </c:pt>
                <c:pt idx="39">
                  <c:v>44113</c:v>
                </c:pt>
                <c:pt idx="40">
                  <c:v>44120</c:v>
                </c:pt>
                <c:pt idx="41">
                  <c:v>44127</c:v>
                </c:pt>
                <c:pt idx="42">
                  <c:v>44134</c:v>
                </c:pt>
                <c:pt idx="43">
                  <c:v>44141</c:v>
                </c:pt>
                <c:pt idx="44">
                  <c:v>44148</c:v>
                </c:pt>
                <c:pt idx="45">
                  <c:v>44155</c:v>
                </c:pt>
                <c:pt idx="46">
                  <c:v>44162</c:v>
                </c:pt>
                <c:pt idx="47">
                  <c:v>44169</c:v>
                </c:pt>
                <c:pt idx="48">
                  <c:v>44176</c:v>
                </c:pt>
                <c:pt idx="49">
                  <c:v>44183</c:v>
                </c:pt>
                <c:pt idx="50">
                  <c:v>44190</c:v>
                </c:pt>
                <c:pt idx="51">
                  <c:v>44197</c:v>
                </c:pt>
              </c:numCache>
            </c:numRef>
          </c:cat>
          <c:val>
            <c:numRef>
              <c:f>India!$S$3:$S$54</c:f>
              <c:numCache>
                <c:formatCode>_ * #,##0_ ;_ * \-#,##0_ ;_ * "-"??_ ;_ @_ </c:formatCode>
                <c:ptCount val="52"/>
                <c:pt idx="0">
                  <c:v>582.33500000000004</c:v>
                </c:pt>
                <c:pt idx="1">
                  <c:v>173.2</c:v>
                </c:pt>
                <c:pt idx="2">
                  <c:v>657.60599999999999</c:v>
                </c:pt>
                <c:pt idx="3">
                  <c:v>882.52800000000002</c:v>
                </c:pt>
                <c:pt idx="4">
                  <c:v>820.09199999999998</c:v>
                </c:pt>
                <c:pt idx="5">
                  <c:v>550.13959999999997</c:v>
                </c:pt>
                <c:pt idx="6">
                  <c:v>773.06399999999996</c:v>
                </c:pt>
                <c:pt idx="7">
                  <c:v>532.66700000000003</c:v>
                </c:pt>
                <c:pt idx="8">
                  <c:v>143.005</c:v>
                </c:pt>
                <c:pt idx="9">
                  <c:v>914.41</c:v>
                </c:pt>
                <c:pt idx="10">
                  <c:v>991.06799999999998</c:v>
                </c:pt>
                <c:pt idx="11">
                  <c:v>708.13099999999997</c:v>
                </c:pt>
                <c:pt idx="12">
                  <c:v>854.24599999999998</c:v>
                </c:pt>
                <c:pt idx="13">
                  <c:v>304.8</c:v>
                </c:pt>
                <c:pt idx="14">
                  <c:v>280.01</c:v>
                </c:pt>
                <c:pt idx="15">
                  <c:v>520.59900000000005</c:v>
                </c:pt>
                <c:pt idx="16">
                  <c:v>325.839</c:v>
                </c:pt>
                <c:pt idx="17">
                  <c:v>514.52</c:v>
                </c:pt>
                <c:pt idx="18">
                  <c:v>320.59199999999998</c:v>
                </c:pt>
                <c:pt idx="19">
                  <c:v>447.52600000000001</c:v>
                </c:pt>
                <c:pt idx="20">
                  <c:v>435.44</c:v>
                </c:pt>
                <c:pt idx="21">
                  <c:v>124.467</c:v>
                </c:pt>
                <c:pt idx="22">
                  <c:v>400.07900000000001</c:v>
                </c:pt>
                <c:pt idx="23">
                  <c:v>205.35</c:v>
                </c:pt>
                <c:pt idx="24">
                  <c:v>109.13</c:v>
                </c:pt>
                <c:pt idx="25">
                  <c:v>275.5</c:v>
                </c:pt>
                <c:pt idx="26">
                  <c:v>363.15899999999999</c:v>
                </c:pt>
                <c:pt idx="27">
                  <c:v>77.52</c:v>
                </c:pt>
                <c:pt idx="28">
                  <c:v>249.13</c:v>
                </c:pt>
                <c:pt idx="29">
                  <c:v>198.39099999999999</c:v>
                </c:pt>
                <c:pt idx="30">
                  <c:v>105.24</c:v>
                </c:pt>
                <c:pt idx="31">
                  <c:v>59.53</c:v>
                </c:pt>
                <c:pt idx="32">
                  <c:v>80.8</c:v>
                </c:pt>
                <c:pt idx="33">
                  <c:v>231.61</c:v>
                </c:pt>
                <c:pt idx="34">
                  <c:v>105.018</c:v>
                </c:pt>
                <c:pt idx="35">
                  <c:v>107</c:v>
                </c:pt>
                <c:pt idx="36">
                  <c:v>324.375</c:v>
                </c:pt>
                <c:pt idx="37">
                  <c:v>156</c:v>
                </c:pt>
                <c:pt idx="38">
                  <c:v>204.714</c:v>
                </c:pt>
                <c:pt idx="39">
                  <c:v>263.96199999999999</c:v>
                </c:pt>
                <c:pt idx="40">
                  <c:v>78.81</c:v>
                </c:pt>
                <c:pt idx="41">
                  <c:v>378.89600000000002</c:v>
                </c:pt>
                <c:pt idx="42">
                  <c:v>344.72</c:v>
                </c:pt>
                <c:pt idx="43">
                  <c:v>274</c:v>
                </c:pt>
                <c:pt idx="44">
                  <c:v>383.887</c:v>
                </c:pt>
                <c:pt idx="45">
                  <c:v>425.721</c:v>
                </c:pt>
                <c:pt idx="46">
                  <c:v>227.95</c:v>
                </c:pt>
                <c:pt idx="47">
                  <c:v>485.63299999999998</c:v>
                </c:pt>
                <c:pt idx="48">
                  <c:v>347.072</c:v>
                </c:pt>
                <c:pt idx="49">
                  <c:v>390.01</c:v>
                </c:pt>
                <c:pt idx="50">
                  <c:v>332.38200000000001</c:v>
                </c:pt>
                <c:pt idx="51">
                  <c:v>484.20800000000003</c:v>
                </c:pt>
              </c:numCache>
            </c:numRef>
          </c:val>
          <c:smooth val="0"/>
          <c:extLst>
            <c:ext xmlns:c16="http://schemas.microsoft.com/office/drawing/2014/chart" uri="{C3380CC4-5D6E-409C-BE32-E72D297353CC}">
              <c16:uniqueId val="{00000000-C4CF-491C-9FDD-A62CAB637518}"/>
            </c:ext>
          </c:extLst>
        </c:ser>
        <c:ser>
          <c:idx val="1"/>
          <c:order val="1"/>
          <c:tx>
            <c:v>2019</c:v>
          </c:tx>
          <c:spPr>
            <a:ln w="19050" cap="rnd">
              <a:solidFill>
                <a:schemeClr val="accent2"/>
              </a:solidFill>
              <a:round/>
            </a:ln>
            <a:effectLst/>
          </c:spPr>
          <c:marker>
            <c:symbol val="none"/>
          </c:marker>
          <c:cat>
            <c:numRef>
              <c:f>India!$N$108:$N$159</c:f>
              <c:numCache>
                <c:formatCode>[$-409]d\-mmm\-yy;@</c:formatCode>
                <c:ptCount val="52"/>
                <c:pt idx="0">
                  <c:v>43840</c:v>
                </c:pt>
                <c:pt idx="1">
                  <c:v>43847</c:v>
                </c:pt>
                <c:pt idx="2">
                  <c:v>43854</c:v>
                </c:pt>
                <c:pt idx="3">
                  <c:v>43861</c:v>
                </c:pt>
                <c:pt idx="4">
                  <c:v>43868</c:v>
                </c:pt>
                <c:pt idx="5">
                  <c:v>43875</c:v>
                </c:pt>
                <c:pt idx="6">
                  <c:v>43882</c:v>
                </c:pt>
                <c:pt idx="7">
                  <c:v>43889</c:v>
                </c:pt>
                <c:pt idx="8">
                  <c:v>43896</c:v>
                </c:pt>
                <c:pt idx="9">
                  <c:v>43903</c:v>
                </c:pt>
                <c:pt idx="10">
                  <c:v>43910</c:v>
                </c:pt>
                <c:pt idx="11">
                  <c:v>43917</c:v>
                </c:pt>
                <c:pt idx="12">
                  <c:v>43924</c:v>
                </c:pt>
                <c:pt idx="13">
                  <c:v>43931</c:v>
                </c:pt>
                <c:pt idx="14">
                  <c:v>43938</c:v>
                </c:pt>
                <c:pt idx="15">
                  <c:v>43945</c:v>
                </c:pt>
                <c:pt idx="16">
                  <c:v>43952</c:v>
                </c:pt>
                <c:pt idx="17">
                  <c:v>43959</c:v>
                </c:pt>
                <c:pt idx="18">
                  <c:v>43966</c:v>
                </c:pt>
                <c:pt idx="19">
                  <c:v>43973</c:v>
                </c:pt>
                <c:pt idx="20">
                  <c:v>43980</c:v>
                </c:pt>
                <c:pt idx="21">
                  <c:v>43987</c:v>
                </c:pt>
                <c:pt idx="22">
                  <c:v>43994</c:v>
                </c:pt>
                <c:pt idx="23">
                  <c:v>44001</c:v>
                </c:pt>
                <c:pt idx="24">
                  <c:v>44008</c:v>
                </c:pt>
                <c:pt idx="25">
                  <c:v>44015</c:v>
                </c:pt>
                <c:pt idx="26">
                  <c:v>44022</c:v>
                </c:pt>
                <c:pt idx="27">
                  <c:v>44029</c:v>
                </c:pt>
                <c:pt idx="28">
                  <c:v>44036</c:v>
                </c:pt>
                <c:pt idx="29">
                  <c:v>44043</c:v>
                </c:pt>
                <c:pt idx="30">
                  <c:v>44050</c:v>
                </c:pt>
                <c:pt idx="31">
                  <c:v>44057</c:v>
                </c:pt>
                <c:pt idx="32">
                  <c:v>44064</c:v>
                </c:pt>
                <c:pt idx="33">
                  <c:v>44071</c:v>
                </c:pt>
                <c:pt idx="34">
                  <c:v>44078</c:v>
                </c:pt>
                <c:pt idx="35">
                  <c:v>44085</c:v>
                </c:pt>
                <c:pt idx="36">
                  <c:v>44092</c:v>
                </c:pt>
                <c:pt idx="37">
                  <c:v>44099</c:v>
                </c:pt>
                <c:pt idx="38">
                  <c:v>44106</c:v>
                </c:pt>
                <c:pt idx="39">
                  <c:v>44113</c:v>
                </c:pt>
                <c:pt idx="40">
                  <c:v>44120</c:v>
                </c:pt>
                <c:pt idx="41">
                  <c:v>44127</c:v>
                </c:pt>
                <c:pt idx="42">
                  <c:v>44134</c:v>
                </c:pt>
                <c:pt idx="43">
                  <c:v>44141</c:v>
                </c:pt>
                <c:pt idx="44">
                  <c:v>44148</c:v>
                </c:pt>
                <c:pt idx="45">
                  <c:v>44155</c:v>
                </c:pt>
                <c:pt idx="46">
                  <c:v>44162</c:v>
                </c:pt>
                <c:pt idx="47">
                  <c:v>44169</c:v>
                </c:pt>
                <c:pt idx="48">
                  <c:v>44176</c:v>
                </c:pt>
                <c:pt idx="49">
                  <c:v>44183</c:v>
                </c:pt>
                <c:pt idx="50">
                  <c:v>44190</c:v>
                </c:pt>
                <c:pt idx="51">
                  <c:v>44197</c:v>
                </c:pt>
              </c:numCache>
            </c:numRef>
          </c:cat>
          <c:val>
            <c:numRef>
              <c:f>India!$S$56:$S$107</c:f>
              <c:numCache>
                <c:formatCode>_ * #,##0_ ;_ * \-#,##0_ ;_ * "-"??_ ;_ @_ </c:formatCode>
                <c:ptCount val="52"/>
                <c:pt idx="0">
                  <c:v>240.75800000000001</c:v>
                </c:pt>
                <c:pt idx="1">
                  <c:v>318.90899999999999</c:v>
                </c:pt>
                <c:pt idx="2">
                  <c:v>199.95500000000001</c:v>
                </c:pt>
                <c:pt idx="3">
                  <c:v>528.58500000000004</c:v>
                </c:pt>
                <c:pt idx="4">
                  <c:v>540.101</c:v>
                </c:pt>
                <c:pt idx="5">
                  <c:v>159.452</c:v>
                </c:pt>
                <c:pt idx="6">
                  <c:v>76.599999999999994</c:v>
                </c:pt>
                <c:pt idx="7">
                  <c:v>476.04300000000001</c:v>
                </c:pt>
                <c:pt idx="8">
                  <c:v>590.28399999999999</c:v>
                </c:pt>
                <c:pt idx="9">
                  <c:v>324.95100000000002</c:v>
                </c:pt>
                <c:pt idx="10">
                  <c:v>494.59500000000003</c:v>
                </c:pt>
                <c:pt idx="11">
                  <c:v>517.58600000000001</c:v>
                </c:pt>
                <c:pt idx="12">
                  <c:v>443.74048999999997</c:v>
                </c:pt>
                <c:pt idx="13">
                  <c:v>555.60900000000004</c:v>
                </c:pt>
                <c:pt idx="14">
                  <c:v>433.71800000000002</c:v>
                </c:pt>
                <c:pt idx="15">
                  <c:v>545.91</c:v>
                </c:pt>
                <c:pt idx="16">
                  <c:v>290.7</c:v>
                </c:pt>
                <c:pt idx="17">
                  <c:v>878.58900000000006</c:v>
                </c:pt>
                <c:pt idx="18">
                  <c:v>533.07600000000002</c:v>
                </c:pt>
                <c:pt idx="19">
                  <c:v>668.43700000000001</c:v>
                </c:pt>
                <c:pt idx="20">
                  <c:v>962.58500000000004</c:v>
                </c:pt>
                <c:pt idx="21">
                  <c:v>335.52699999999999</c:v>
                </c:pt>
                <c:pt idx="22">
                  <c:v>659.351</c:v>
                </c:pt>
                <c:pt idx="23">
                  <c:v>534.45799999999997</c:v>
                </c:pt>
                <c:pt idx="24">
                  <c:v>991.548</c:v>
                </c:pt>
                <c:pt idx="25">
                  <c:v>499.02</c:v>
                </c:pt>
                <c:pt idx="26">
                  <c:v>795</c:v>
                </c:pt>
                <c:pt idx="27">
                  <c:v>480.12900000000002</c:v>
                </c:pt>
                <c:pt idx="28">
                  <c:v>611.67999999999995</c:v>
                </c:pt>
                <c:pt idx="29">
                  <c:v>851.81299999999999</c:v>
                </c:pt>
                <c:pt idx="30">
                  <c:v>734.73455000000001</c:v>
                </c:pt>
                <c:pt idx="31">
                  <c:v>990.17100000000005</c:v>
                </c:pt>
                <c:pt idx="32">
                  <c:v>589.46400000000006</c:v>
                </c:pt>
                <c:pt idx="33">
                  <c:v>825.12</c:v>
                </c:pt>
                <c:pt idx="34">
                  <c:v>495.18</c:v>
                </c:pt>
                <c:pt idx="35">
                  <c:v>440.22800000000001</c:v>
                </c:pt>
                <c:pt idx="36">
                  <c:v>601.95399999999995</c:v>
                </c:pt>
                <c:pt idx="37">
                  <c:v>376.49599999999998</c:v>
                </c:pt>
                <c:pt idx="38">
                  <c:v>0</c:v>
                </c:pt>
                <c:pt idx="39">
                  <c:v>469.90100000000001</c:v>
                </c:pt>
                <c:pt idx="40">
                  <c:v>383.16300000000001</c:v>
                </c:pt>
                <c:pt idx="41">
                  <c:v>550.24800000000005</c:v>
                </c:pt>
                <c:pt idx="42">
                  <c:v>878.86199999999997</c:v>
                </c:pt>
                <c:pt idx="43">
                  <c:v>530.48199999999997</c:v>
                </c:pt>
                <c:pt idx="44">
                  <c:v>850.49599999999998</c:v>
                </c:pt>
                <c:pt idx="45">
                  <c:v>798.202</c:v>
                </c:pt>
                <c:pt idx="46">
                  <c:v>525.80399999999997</c:v>
                </c:pt>
                <c:pt idx="47">
                  <c:v>641.553</c:v>
                </c:pt>
                <c:pt idx="48">
                  <c:v>627.548</c:v>
                </c:pt>
                <c:pt idx="49">
                  <c:v>514.33500000000004</c:v>
                </c:pt>
                <c:pt idx="50">
                  <c:v>882.42100000000005</c:v>
                </c:pt>
                <c:pt idx="51">
                  <c:v>850.3</c:v>
                </c:pt>
              </c:numCache>
            </c:numRef>
          </c:val>
          <c:smooth val="0"/>
          <c:extLst>
            <c:ext xmlns:c16="http://schemas.microsoft.com/office/drawing/2014/chart" uri="{C3380CC4-5D6E-409C-BE32-E72D297353CC}">
              <c16:uniqueId val="{00000001-C4CF-491C-9FDD-A62CAB637518}"/>
            </c:ext>
          </c:extLst>
        </c:ser>
        <c:ser>
          <c:idx val="2"/>
          <c:order val="2"/>
          <c:tx>
            <c:v>2020</c:v>
          </c:tx>
          <c:spPr>
            <a:ln w="22225" cap="rnd">
              <a:solidFill>
                <a:schemeClr val="bg1">
                  <a:lumMod val="50000"/>
                </a:schemeClr>
              </a:solidFill>
              <a:round/>
            </a:ln>
            <a:effectLst/>
          </c:spPr>
          <c:marker>
            <c:symbol val="none"/>
          </c:marker>
          <c:cat>
            <c:numRef>
              <c:f>India!$N$108:$N$159</c:f>
              <c:numCache>
                <c:formatCode>[$-409]d\-mmm\-yy;@</c:formatCode>
                <c:ptCount val="52"/>
                <c:pt idx="0">
                  <c:v>43840</c:v>
                </c:pt>
                <c:pt idx="1">
                  <c:v>43847</c:v>
                </c:pt>
                <c:pt idx="2">
                  <c:v>43854</c:v>
                </c:pt>
                <c:pt idx="3">
                  <c:v>43861</c:v>
                </c:pt>
                <c:pt idx="4">
                  <c:v>43868</c:v>
                </c:pt>
                <c:pt idx="5">
                  <c:v>43875</c:v>
                </c:pt>
                <c:pt idx="6">
                  <c:v>43882</c:v>
                </c:pt>
                <c:pt idx="7">
                  <c:v>43889</c:v>
                </c:pt>
                <c:pt idx="8">
                  <c:v>43896</c:v>
                </c:pt>
                <c:pt idx="9">
                  <c:v>43903</c:v>
                </c:pt>
                <c:pt idx="10">
                  <c:v>43910</c:v>
                </c:pt>
                <c:pt idx="11">
                  <c:v>43917</c:v>
                </c:pt>
                <c:pt idx="12">
                  <c:v>43924</c:v>
                </c:pt>
                <c:pt idx="13">
                  <c:v>43931</c:v>
                </c:pt>
                <c:pt idx="14">
                  <c:v>43938</c:v>
                </c:pt>
                <c:pt idx="15">
                  <c:v>43945</c:v>
                </c:pt>
                <c:pt idx="16">
                  <c:v>43952</c:v>
                </c:pt>
                <c:pt idx="17">
                  <c:v>43959</c:v>
                </c:pt>
                <c:pt idx="18">
                  <c:v>43966</c:v>
                </c:pt>
                <c:pt idx="19">
                  <c:v>43973</c:v>
                </c:pt>
                <c:pt idx="20">
                  <c:v>43980</c:v>
                </c:pt>
                <c:pt idx="21">
                  <c:v>43987</c:v>
                </c:pt>
                <c:pt idx="22">
                  <c:v>43994</c:v>
                </c:pt>
                <c:pt idx="23">
                  <c:v>44001</c:v>
                </c:pt>
                <c:pt idx="24">
                  <c:v>44008</c:v>
                </c:pt>
                <c:pt idx="25">
                  <c:v>44015</c:v>
                </c:pt>
                <c:pt idx="26">
                  <c:v>44022</c:v>
                </c:pt>
                <c:pt idx="27">
                  <c:v>44029</c:v>
                </c:pt>
                <c:pt idx="28">
                  <c:v>44036</c:v>
                </c:pt>
                <c:pt idx="29">
                  <c:v>44043</c:v>
                </c:pt>
                <c:pt idx="30">
                  <c:v>44050</c:v>
                </c:pt>
                <c:pt idx="31">
                  <c:v>44057</c:v>
                </c:pt>
                <c:pt idx="32">
                  <c:v>44064</c:v>
                </c:pt>
                <c:pt idx="33">
                  <c:v>44071</c:v>
                </c:pt>
                <c:pt idx="34">
                  <c:v>44078</c:v>
                </c:pt>
                <c:pt idx="35">
                  <c:v>44085</c:v>
                </c:pt>
                <c:pt idx="36">
                  <c:v>44092</c:v>
                </c:pt>
                <c:pt idx="37">
                  <c:v>44099</c:v>
                </c:pt>
                <c:pt idx="38">
                  <c:v>44106</c:v>
                </c:pt>
                <c:pt idx="39">
                  <c:v>44113</c:v>
                </c:pt>
                <c:pt idx="40">
                  <c:v>44120</c:v>
                </c:pt>
                <c:pt idx="41">
                  <c:v>44127</c:v>
                </c:pt>
                <c:pt idx="42">
                  <c:v>44134</c:v>
                </c:pt>
                <c:pt idx="43">
                  <c:v>44141</c:v>
                </c:pt>
                <c:pt idx="44">
                  <c:v>44148</c:v>
                </c:pt>
                <c:pt idx="45">
                  <c:v>44155</c:v>
                </c:pt>
                <c:pt idx="46">
                  <c:v>44162</c:v>
                </c:pt>
                <c:pt idx="47">
                  <c:v>44169</c:v>
                </c:pt>
                <c:pt idx="48">
                  <c:v>44176</c:v>
                </c:pt>
                <c:pt idx="49">
                  <c:v>44183</c:v>
                </c:pt>
                <c:pt idx="50">
                  <c:v>44190</c:v>
                </c:pt>
                <c:pt idx="51">
                  <c:v>44197</c:v>
                </c:pt>
              </c:numCache>
            </c:numRef>
          </c:cat>
          <c:val>
            <c:numRef>
              <c:f>India!$S$108:$S$159</c:f>
              <c:numCache>
                <c:formatCode>_ * #,##0_ ;_ * \-#,##0_ ;_ * "-"??_ ;_ @_ </c:formatCode>
                <c:ptCount val="52"/>
                <c:pt idx="0">
                  <c:v>673.85500000000002</c:v>
                </c:pt>
                <c:pt idx="1">
                  <c:v>780.447</c:v>
                </c:pt>
                <c:pt idx="2">
                  <c:v>909.40800000000002</c:v>
                </c:pt>
                <c:pt idx="3">
                  <c:v>1136.453</c:v>
                </c:pt>
                <c:pt idx="4">
                  <c:v>653.23699999999997</c:v>
                </c:pt>
                <c:pt idx="5">
                  <c:v>482.76299999999998</c:v>
                </c:pt>
                <c:pt idx="6">
                  <c:v>662.84799999999996</c:v>
                </c:pt>
                <c:pt idx="7">
                  <c:v>686.22</c:v>
                </c:pt>
                <c:pt idx="8">
                  <c:v>717.66099999999994</c:v>
                </c:pt>
                <c:pt idx="9">
                  <c:v>875.06700000000001</c:v>
                </c:pt>
                <c:pt idx="10">
                  <c:v>826.36800000000005</c:v>
                </c:pt>
                <c:pt idx="11">
                  <c:v>839.19285000000002</c:v>
                </c:pt>
                <c:pt idx="12">
                  <c:v>429.99799999999999</c:v>
                </c:pt>
                <c:pt idx="13">
                  <c:v>487.68799999999999</c:v>
                </c:pt>
                <c:pt idx="14">
                  <c:v>318.678</c:v>
                </c:pt>
                <c:pt idx="15">
                  <c:v>620.88699999999994</c:v>
                </c:pt>
                <c:pt idx="16">
                  <c:v>1224.172</c:v>
                </c:pt>
                <c:pt idx="17">
                  <c:v>1051.2819999999999</c:v>
                </c:pt>
                <c:pt idx="18">
                  <c:v>1511.02</c:v>
                </c:pt>
                <c:pt idx="19">
                  <c:v>546.23800000000006</c:v>
                </c:pt>
                <c:pt idx="20">
                  <c:v>1623.865</c:v>
                </c:pt>
                <c:pt idx="21">
                  <c:v>1390.5260000000001</c:v>
                </c:pt>
                <c:pt idx="22">
                  <c:v>1212.0329999999999</c:v>
                </c:pt>
                <c:pt idx="23">
                  <c:v>956.64499999999998</c:v>
                </c:pt>
                <c:pt idx="24">
                  <c:v>1384.4739999999999</c:v>
                </c:pt>
                <c:pt idx="25">
                  <c:v>1326.098</c:v>
                </c:pt>
                <c:pt idx="26">
                  <c:v>1361.4349999999999</c:v>
                </c:pt>
                <c:pt idx="27">
                  <c:v>1101.4090000000001</c:v>
                </c:pt>
                <c:pt idx="28">
                  <c:v>1116.402</c:v>
                </c:pt>
                <c:pt idx="29">
                  <c:v>1141.7860000000001</c:v>
                </c:pt>
                <c:pt idx="30">
                  <c:v>1432.21</c:v>
                </c:pt>
                <c:pt idx="31">
                  <c:v>1096.173</c:v>
                </c:pt>
                <c:pt idx="32">
                  <c:v>885.02200000000005</c:v>
                </c:pt>
                <c:pt idx="33">
                  <c:v>1075.702</c:v>
                </c:pt>
                <c:pt idx="34">
                  <c:v>1262.6030000000001</c:v>
                </c:pt>
                <c:pt idx="35">
                  <c:v>1146.183</c:v>
                </c:pt>
                <c:pt idx="36">
                  <c:v>1020.823</c:v>
                </c:pt>
                <c:pt idx="37">
                  <c:v>1049.596</c:v>
                </c:pt>
                <c:pt idx="38">
                  <c:v>1013.101</c:v>
                </c:pt>
                <c:pt idx="39">
                  <c:v>793.86900000000003</c:v>
                </c:pt>
                <c:pt idx="40">
                  <c:v>1052.7360000000001</c:v>
                </c:pt>
                <c:pt idx="41">
                  <c:v>847.18100000000004</c:v>
                </c:pt>
                <c:pt idx="42">
                  <c:v>960.976</c:v>
                </c:pt>
                <c:pt idx="43">
                  <c:v>1057.52</c:v>
                </c:pt>
                <c:pt idx="44">
                  <c:v>1077.825</c:v>
                </c:pt>
                <c:pt idx="45">
                  <c:v>1220.48</c:v>
                </c:pt>
                <c:pt idx="46">
                  <c:v>856.49900000000002</c:v>
                </c:pt>
                <c:pt idx="47">
                  <c:v>1273.885</c:v>
                </c:pt>
                <c:pt idx="48">
                  <c:v>651.36699999999996</c:v>
                </c:pt>
                <c:pt idx="49">
                  <c:v>806.95699999999999</c:v>
                </c:pt>
                <c:pt idx="50">
                  <c:v>1136.31</c:v>
                </c:pt>
                <c:pt idx="51">
                  <c:v>1341.749</c:v>
                </c:pt>
              </c:numCache>
            </c:numRef>
          </c:val>
          <c:smooth val="0"/>
          <c:extLst>
            <c:ext xmlns:c16="http://schemas.microsoft.com/office/drawing/2014/chart" uri="{C3380CC4-5D6E-409C-BE32-E72D297353CC}">
              <c16:uniqueId val="{00000002-C4CF-491C-9FDD-A62CAB637518}"/>
            </c:ext>
          </c:extLst>
        </c:ser>
        <c:ser>
          <c:idx val="3"/>
          <c:order val="3"/>
          <c:tx>
            <c:v>2021</c:v>
          </c:tx>
          <c:spPr>
            <a:ln w="38100" cap="rnd">
              <a:solidFill>
                <a:srgbClr val="FF0000"/>
              </a:solidFill>
              <a:round/>
            </a:ln>
            <a:effectLst/>
          </c:spPr>
          <c:marker>
            <c:symbol val="none"/>
          </c:marker>
          <c:val>
            <c:numRef>
              <c:f>India!$S$159:$S$211</c:f>
              <c:numCache>
                <c:formatCode>_ * #,##0_ ;_ * \-#,##0_ ;_ * "-"??_ ;_ @_ </c:formatCode>
                <c:ptCount val="53"/>
                <c:pt idx="0">
                  <c:v>1341.749</c:v>
                </c:pt>
                <c:pt idx="1">
                  <c:v>947.553</c:v>
                </c:pt>
                <c:pt idx="2">
                  <c:v>722.27300000000002</c:v>
                </c:pt>
                <c:pt idx="3">
                  <c:v>962.48099999999999</c:v>
                </c:pt>
                <c:pt idx="4">
                  <c:v>1358.3720000000001</c:v>
                </c:pt>
                <c:pt idx="5">
                  <c:v>1394.3309999999999</c:v>
                </c:pt>
                <c:pt idx="6">
                  <c:v>1003.968</c:v>
                </c:pt>
                <c:pt idx="7">
                  <c:v>1213.127</c:v>
                </c:pt>
                <c:pt idx="8">
                  <c:v>1155.866</c:v>
                </c:pt>
                <c:pt idx="9">
                  <c:v>1385.7</c:v>
                </c:pt>
                <c:pt idx="10">
                  <c:v>1266.8720000000001</c:v>
                </c:pt>
                <c:pt idx="11">
                  <c:v>1716.2750000000001</c:v>
                </c:pt>
                <c:pt idx="12">
                  <c:v>2161.5639999999999</c:v>
                </c:pt>
                <c:pt idx="13">
                  <c:v>1461.9939999999999</c:v>
                </c:pt>
                <c:pt idx="14">
                  <c:v>1223.646</c:v>
                </c:pt>
                <c:pt idx="15">
                  <c:v>1208.9259999999999</c:v>
                </c:pt>
                <c:pt idx="16">
                  <c:v>1588.3030000000001</c:v>
                </c:pt>
                <c:pt idx="17">
                  <c:v>948.1</c:v>
                </c:pt>
              </c:numCache>
            </c:numRef>
          </c:val>
          <c:smooth val="0"/>
          <c:extLst>
            <c:ext xmlns:c16="http://schemas.microsoft.com/office/drawing/2014/chart" uri="{C3380CC4-5D6E-409C-BE32-E72D297353CC}">
              <c16:uniqueId val="{00000001-92FF-4338-BCBE-84FF203D1B14}"/>
            </c:ext>
          </c:extLst>
        </c:ser>
        <c:dLbls>
          <c:showLegendKey val="0"/>
          <c:showVal val="0"/>
          <c:showCatName val="0"/>
          <c:showSerName val="0"/>
          <c:showPercent val="0"/>
          <c:showBubbleSize val="0"/>
        </c:dLbls>
        <c:smooth val="0"/>
        <c:axId val="927009848"/>
        <c:axId val="927013456"/>
      </c:lineChart>
      <c:dateAx>
        <c:axId val="927009848"/>
        <c:scaling>
          <c:orientation val="minMax"/>
        </c:scaling>
        <c:delete val="0"/>
        <c:axPos val="b"/>
        <c:numFmt formatCode="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7013456"/>
        <c:crosses val="autoZero"/>
        <c:auto val="1"/>
        <c:lblOffset val="100"/>
        <c:baseTimeUnit val="days"/>
        <c:majorUnit val="1"/>
        <c:majorTimeUnit val="months"/>
      </c:dateAx>
      <c:valAx>
        <c:axId val="927013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sz="1050" b="1"/>
                  <a:t>kt</a:t>
                </a:r>
              </a:p>
            </c:rich>
          </c:tx>
          <c:layout>
            <c:manualLayout>
              <c:xMode val="edge"/>
              <c:yMode val="edge"/>
              <c:x val="2.2222222222222223E-2"/>
              <c:y val="6.4378463108778081E-2"/>
            </c:manualLayout>
          </c:layout>
          <c:overlay val="0"/>
          <c:spPr>
            <a:noFill/>
            <a:ln>
              <a:noFill/>
            </a:ln>
            <a:effectLst/>
          </c:spPr>
          <c:txPr>
            <a:bodyPr rot="0" spcFirstLastPara="1" vertOverflow="ellipsis"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70098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ia!$S$1:$S$2</c:f>
              <c:strCache>
                <c:ptCount val="2"/>
                <c:pt idx="0">
                  <c:v>Total India</c:v>
                </c:pt>
                <c:pt idx="1">
                  <c:v>Total Indian shipment</c:v>
                </c:pt>
              </c:strCache>
            </c:strRef>
          </c:tx>
          <c:spPr>
            <a:ln w="28575" cap="rnd">
              <a:solidFill>
                <a:schemeClr val="accent1"/>
              </a:solidFill>
              <a:round/>
            </a:ln>
            <a:effectLst/>
          </c:spPr>
          <c:marker>
            <c:symbol val="none"/>
          </c:marker>
          <c:cat>
            <c:numRef>
              <c:f>India!$N$3:$N$160</c:f>
              <c:numCache>
                <c:formatCode>[$-409]d\-mmm\-yy;@</c:formatCode>
                <c:ptCount val="158"/>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numCache>
            </c:numRef>
          </c:cat>
          <c:val>
            <c:numRef>
              <c:f>India!$S$3:$S$160</c:f>
              <c:numCache>
                <c:formatCode>_ * #,##0_ ;_ * \-#,##0_ ;_ * "-"??_ ;_ @_ </c:formatCode>
                <c:ptCount val="158"/>
                <c:pt idx="0">
                  <c:v>582.33500000000004</c:v>
                </c:pt>
                <c:pt idx="1">
                  <c:v>173.2</c:v>
                </c:pt>
                <c:pt idx="2">
                  <c:v>657.60599999999999</c:v>
                </c:pt>
                <c:pt idx="3">
                  <c:v>882.52800000000002</c:v>
                </c:pt>
                <c:pt idx="4">
                  <c:v>820.09199999999998</c:v>
                </c:pt>
                <c:pt idx="5">
                  <c:v>550.13959999999997</c:v>
                </c:pt>
                <c:pt idx="6">
                  <c:v>773.06399999999996</c:v>
                </c:pt>
                <c:pt idx="7">
                  <c:v>532.66700000000003</c:v>
                </c:pt>
                <c:pt idx="8">
                  <c:v>143.005</c:v>
                </c:pt>
                <c:pt idx="9">
                  <c:v>914.41</c:v>
                </c:pt>
                <c:pt idx="10">
                  <c:v>991.06799999999998</c:v>
                </c:pt>
                <c:pt idx="11">
                  <c:v>708.13099999999997</c:v>
                </c:pt>
                <c:pt idx="12">
                  <c:v>854.24599999999998</c:v>
                </c:pt>
                <c:pt idx="13">
                  <c:v>304.8</c:v>
                </c:pt>
                <c:pt idx="14">
                  <c:v>280.01</c:v>
                </c:pt>
                <c:pt idx="15">
                  <c:v>520.59900000000005</c:v>
                </c:pt>
                <c:pt idx="16">
                  <c:v>325.839</c:v>
                </c:pt>
                <c:pt idx="17">
                  <c:v>514.52</c:v>
                </c:pt>
                <c:pt idx="18">
                  <c:v>320.59199999999998</c:v>
                </c:pt>
                <c:pt idx="19">
                  <c:v>447.52600000000001</c:v>
                </c:pt>
                <c:pt idx="20">
                  <c:v>435.44</c:v>
                </c:pt>
                <c:pt idx="21">
                  <c:v>124.467</c:v>
                </c:pt>
                <c:pt idx="22">
                  <c:v>400.07900000000001</c:v>
                </c:pt>
                <c:pt idx="23">
                  <c:v>205.35</c:v>
                </c:pt>
                <c:pt idx="24">
                  <c:v>109.13</c:v>
                </c:pt>
                <c:pt idx="25">
                  <c:v>275.5</c:v>
                </c:pt>
                <c:pt idx="26">
                  <c:v>363.15899999999999</c:v>
                </c:pt>
                <c:pt idx="27">
                  <c:v>77.52</c:v>
                </c:pt>
                <c:pt idx="28">
                  <c:v>249.13</c:v>
                </c:pt>
                <c:pt idx="29">
                  <c:v>198.39099999999999</c:v>
                </c:pt>
                <c:pt idx="30">
                  <c:v>105.24</c:v>
                </c:pt>
                <c:pt idx="31">
                  <c:v>59.53</c:v>
                </c:pt>
                <c:pt idx="32">
                  <c:v>80.8</c:v>
                </c:pt>
                <c:pt idx="33">
                  <c:v>231.61</c:v>
                </c:pt>
                <c:pt idx="34">
                  <c:v>105.018</c:v>
                </c:pt>
                <c:pt idx="35">
                  <c:v>107</c:v>
                </c:pt>
                <c:pt idx="36">
                  <c:v>324.375</c:v>
                </c:pt>
                <c:pt idx="37">
                  <c:v>156</c:v>
                </c:pt>
                <c:pt idx="38">
                  <c:v>204.714</c:v>
                </c:pt>
                <c:pt idx="39">
                  <c:v>263.96199999999999</c:v>
                </c:pt>
                <c:pt idx="40">
                  <c:v>78.81</c:v>
                </c:pt>
                <c:pt idx="41">
                  <c:v>378.89600000000002</c:v>
                </c:pt>
                <c:pt idx="42">
                  <c:v>344.72</c:v>
                </c:pt>
                <c:pt idx="43">
                  <c:v>274</c:v>
                </c:pt>
                <c:pt idx="44">
                  <c:v>383.887</c:v>
                </c:pt>
                <c:pt idx="45">
                  <c:v>425.721</c:v>
                </c:pt>
                <c:pt idx="46">
                  <c:v>227.95</c:v>
                </c:pt>
                <c:pt idx="47">
                  <c:v>485.63299999999998</c:v>
                </c:pt>
                <c:pt idx="48">
                  <c:v>347.072</c:v>
                </c:pt>
                <c:pt idx="49">
                  <c:v>390.01</c:v>
                </c:pt>
                <c:pt idx="50">
                  <c:v>332.38200000000001</c:v>
                </c:pt>
                <c:pt idx="51">
                  <c:v>484.20800000000003</c:v>
                </c:pt>
                <c:pt idx="53">
                  <c:v>240.75800000000001</c:v>
                </c:pt>
                <c:pt idx="54">
                  <c:v>318.90899999999999</c:v>
                </c:pt>
                <c:pt idx="55">
                  <c:v>199.95500000000001</c:v>
                </c:pt>
                <c:pt idx="56">
                  <c:v>528.58500000000004</c:v>
                </c:pt>
                <c:pt idx="57">
                  <c:v>540.101</c:v>
                </c:pt>
                <c:pt idx="58">
                  <c:v>159.452</c:v>
                </c:pt>
                <c:pt idx="59">
                  <c:v>76.599999999999994</c:v>
                </c:pt>
                <c:pt idx="60">
                  <c:v>476.04300000000001</c:v>
                </c:pt>
                <c:pt idx="61">
                  <c:v>590.28399999999999</c:v>
                </c:pt>
                <c:pt idx="62">
                  <c:v>324.95100000000002</c:v>
                </c:pt>
                <c:pt idx="63">
                  <c:v>494.59500000000003</c:v>
                </c:pt>
                <c:pt idx="64">
                  <c:v>517.58600000000001</c:v>
                </c:pt>
                <c:pt idx="65">
                  <c:v>443.74048999999997</c:v>
                </c:pt>
                <c:pt idx="66">
                  <c:v>555.60900000000004</c:v>
                </c:pt>
                <c:pt idx="67">
                  <c:v>433.71800000000002</c:v>
                </c:pt>
                <c:pt idx="68">
                  <c:v>545.91</c:v>
                </c:pt>
                <c:pt idx="69">
                  <c:v>290.7</c:v>
                </c:pt>
                <c:pt idx="70">
                  <c:v>878.58900000000006</c:v>
                </c:pt>
                <c:pt idx="71">
                  <c:v>533.07600000000002</c:v>
                </c:pt>
                <c:pt idx="72">
                  <c:v>668.43700000000001</c:v>
                </c:pt>
                <c:pt idx="73">
                  <c:v>962.58500000000004</c:v>
                </c:pt>
                <c:pt idx="74">
                  <c:v>335.52699999999999</c:v>
                </c:pt>
                <c:pt idx="75">
                  <c:v>659.351</c:v>
                </c:pt>
                <c:pt idx="76">
                  <c:v>534.45799999999997</c:v>
                </c:pt>
                <c:pt idx="77">
                  <c:v>991.548</c:v>
                </c:pt>
                <c:pt idx="78">
                  <c:v>499.02</c:v>
                </c:pt>
                <c:pt idx="79">
                  <c:v>795</c:v>
                </c:pt>
                <c:pt idx="80">
                  <c:v>480.12900000000002</c:v>
                </c:pt>
                <c:pt idx="81">
                  <c:v>611.67999999999995</c:v>
                </c:pt>
                <c:pt idx="82">
                  <c:v>851.81299999999999</c:v>
                </c:pt>
                <c:pt idx="83">
                  <c:v>734.73455000000001</c:v>
                </c:pt>
                <c:pt idx="84">
                  <c:v>990.17100000000005</c:v>
                </c:pt>
                <c:pt idx="85">
                  <c:v>589.46400000000006</c:v>
                </c:pt>
                <c:pt idx="86">
                  <c:v>825.12</c:v>
                </c:pt>
                <c:pt idx="87">
                  <c:v>495.18</c:v>
                </c:pt>
                <c:pt idx="88">
                  <c:v>440.22800000000001</c:v>
                </c:pt>
                <c:pt idx="89">
                  <c:v>601.95399999999995</c:v>
                </c:pt>
                <c:pt idx="90">
                  <c:v>376.49599999999998</c:v>
                </c:pt>
                <c:pt idx="91">
                  <c:v>0</c:v>
                </c:pt>
                <c:pt idx="92">
                  <c:v>469.90100000000001</c:v>
                </c:pt>
                <c:pt idx="93">
                  <c:v>383.16300000000001</c:v>
                </c:pt>
                <c:pt idx="94">
                  <c:v>550.24800000000005</c:v>
                </c:pt>
                <c:pt idx="95">
                  <c:v>878.86199999999997</c:v>
                </c:pt>
                <c:pt idx="96">
                  <c:v>530.48199999999997</c:v>
                </c:pt>
                <c:pt idx="97">
                  <c:v>850.49599999999998</c:v>
                </c:pt>
                <c:pt idx="98">
                  <c:v>798.202</c:v>
                </c:pt>
                <c:pt idx="99">
                  <c:v>525.80399999999997</c:v>
                </c:pt>
                <c:pt idx="100">
                  <c:v>641.553</c:v>
                </c:pt>
                <c:pt idx="101">
                  <c:v>627.548</c:v>
                </c:pt>
                <c:pt idx="102">
                  <c:v>514.33500000000004</c:v>
                </c:pt>
                <c:pt idx="103">
                  <c:v>882.42100000000005</c:v>
                </c:pt>
                <c:pt idx="104">
                  <c:v>850.3</c:v>
                </c:pt>
                <c:pt idx="105">
                  <c:v>673.85500000000002</c:v>
                </c:pt>
                <c:pt idx="106">
                  <c:v>780.447</c:v>
                </c:pt>
                <c:pt idx="107">
                  <c:v>909.40800000000002</c:v>
                </c:pt>
                <c:pt idx="108">
                  <c:v>1136.453</c:v>
                </c:pt>
                <c:pt idx="109">
                  <c:v>653.23699999999997</c:v>
                </c:pt>
                <c:pt idx="110">
                  <c:v>482.76299999999998</c:v>
                </c:pt>
                <c:pt idx="111">
                  <c:v>662.84799999999996</c:v>
                </c:pt>
                <c:pt idx="112">
                  <c:v>686.22</c:v>
                </c:pt>
                <c:pt idx="113">
                  <c:v>717.66099999999994</c:v>
                </c:pt>
                <c:pt idx="114">
                  <c:v>875.06700000000001</c:v>
                </c:pt>
                <c:pt idx="115">
                  <c:v>826.36800000000005</c:v>
                </c:pt>
                <c:pt idx="116">
                  <c:v>839.19285000000002</c:v>
                </c:pt>
                <c:pt idx="117">
                  <c:v>429.99799999999999</c:v>
                </c:pt>
                <c:pt idx="118">
                  <c:v>487.68799999999999</c:v>
                </c:pt>
                <c:pt idx="119">
                  <c:v>318.678</c:v>
                </c:pt>
                <c:pt idx="120">
                  <c:v>620.88699999999994</c:v>
                </c:pt>
                <c:pt idx="121">
                  <c:v>1224.172</c:v>
                </c:pt>
                <c:pt idx="122">
                  <c:v>1051.2819999999999</c:v>
                </c:pt>
                <c:pt idx="123">
                  <c:v>1511.02</c:v>
                </c:pt>
                <c:pt idx="124">
                  <c:v>546.23800000000006</c:v>
                </c:pt>
                <c:pt idx="125">
                  <c:v>1623.865</c:v>
                </c:pt>
                <c:pt idx="126">
                  <c:v>1390.5260000000001</c:v>
                </c:pt>
                <c:pt idx="127">
                  <c:v>1212.0329999999999</c:v>
                </c:pt>
                <c:pt idx="128">
                  <c:v>956.64499999999998</c:v>
                </c:pt>
                <c:pt idx="129">
                  <c:v>1384.4739999999999</c:v>
                </c:pt>
                <c:pt idx="130">
                  <c:v>1326.098</c:v>
                </c:pt>
                <c:pt idx="131">
                  <c:v>1361.4349999999999</c:v>
                </c:pt>
                <c:pt idx="132">
                  <c:v>1101.4090000000001</c:v>
                </c:pt>
                <c:pt idx="133">
                  <c:v>1116.402</c:v>
                </c:pt>
                <c:pt idx="134">
                  <c:v>1141.7860000000001</c:v>
                </c:pt>
                <c:pt idx="135">
                  <c:v>1432.21</c:v>
                </c:pt>
                <c:pt idx="136">
                  <c:v>1096.173</c:v>
                </c:pt>
                <c:pt idx="137">
                  <c:v>885.02200000000005</c:v>
                </c:pt>
                <c:pt idx="138">
                  <c:v>1075.702</c:v>
                </c:pt>
                <c:pt idx="139">
                  <c:v>1262.6030000000001</c:v>
                </c:pt>
                <c:pt idx="140">
                  <c:v>1146.183</c:v>
                </c:pt>
                <c:pt idx="141">
                  <c:v>1020.823</c:v>
                </c:pt>
                <c:pt idx="142">
                  <c:v>1049.596</c:v>
                </c:pt>
                <c:pt idx="143">
                  <c:v>1013.101</c:v>
                </c:pt>
                <c:pt idx="144">
                  <c:v>793.86900000000003</c:v>
                </c:pt>
                <c:pt idx="145">
                  <c:v>1052.7360000000001</c:v>
                </c:pt>
                <c:pt idx="146">
                  <c:v>847.18100000000004</c:v>
                </c:pt>
                <c:pt idx="147">
                  <c:v>960.976</c:v>
                </c:pt>
                <c:pt idx="148">
                  <c:v>1057.52</c:v>
                </c:pt>
                <c:pt idx="149">
                  <c:v>1077.825</c:v>
                </c:pt>
                <c:pt idx="150">
                  <c:v>1220.48</c:v>
                </c:pt>
                <c:pt idx="151">
                  <c:v>856.49900000000002</c:v>
                </c:pt>
                <c:pt idx="152">
                  <c:v>1273.885</c:v>
                </c:pt>
                <c:pt idx="153">
                  <c:v>651.36699999999996</c:v>
                </c:pt>
                <c:pt idx="154">
                  <c:v>806.95699999999999</c:v>
                </c:pt>
                <c:pt idx="155">
                  <c:v>1136.31</c:v>
                </c:pt>
                <c:pt idx="156">
                  <c:v>1341.749</c:v>
                </c:pt>
                <c:pt idx="157">
                  <c:v>947.553</c:v>
                </c:pt>
              </c:numCache>
            </c:numRef>
          </c:val>
          <c:smooth val="0"/>
          <c:extLst>
            <c:ext xmlns:c16="http://schemas.microsoft.com/office/drawing/2014/chart" uri="{C3380CC4-5D6E-409C-BE32-E72D297353CC}">
              <c16:uniqueId val="{00000000-F8E1-49A2-B3BB-B2284A120908}"/>
            </c:ext>
          </c:extLst>
        </c:ser>
        <c:dLbls>
          <c:showLegendKey val="0"/>
          <c:showVal val="0"/>
          <c:showCatName val="0"/>
          <c:showSerName val="0"/>
          <c:showPercent val="0"/>
          <c:showBubbleSize val="0"/>
        </c:dLbls>
        <c:marker val="1"/>
        <c:smooth val="0"/>
        <c:axId val="1423585864"/>
        <c:axId val="1423581272"/>
      </c:lineChart>
      <c:lineChart>
        <c:grouping val="standard"/>
        <c:varyColors val="0"/>
        <c:ser>
          <c:idx val="1"/>
          <c:order val="1"/>
          <c:tx>
            <c:strRef>
              <c:f>India!$T$1:$T$2</c:f>
              <c:strCache>
                <c:ptCount val="2"/>
                <c:pt idx="0">
                  <c:v>Total India</c:v>
                </c:pt>
                <c:pt idx="1">
                  <c:v>64%-58% Index</c:v>
                </c:pt>
              </c:strCache>
            </c:strRef>
          </c:tx>
          <c:spPr>
            <a:ln w="28575" cap="rnd">
              <a:solidFill>
                <a:schemeClr val="accent2"/>
              </a:solidFill>
              <a:round/>
            </a:ln>
            <a:effectLst/>
          </c:spPr>
          <c:marker>
            <c:symbol val="none"/>
          </c:marker>
          <c:cat>
            <c:numRef>
              <c:f>India!$N$3:$N$160</c:f>
              <c:numCache>
                <c:formatCode>[$-409]d\-mmm\-yy;@</c:formatCode>
                <c:ptCount val="158"/>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numCache>
            </c:numRef>
          </c:cat>
          <c:val>
            <c:numRef>
              <c:f>India!$T$3:$T$160</c:f>
              <c:numCache>
                <c:formatCode>_ * #,##0.0_ ;_ * \-#,##0.0_ ;_ * "-"??_ ;_ @_ </c:formatCode>
                <c:ptCount val="158"/>
                <c:pt idx="0">
                  <c:v>43</c:v>
                </c:pt>
                <c:pt idx="1">
                  <c:v>42</c:v>
                </c:pt>
                <c:pt idx="2">
                  <c:v>41.5</c:v>
                </c:pt>
                <c:pt idx="3">
                  <c:v>43</c:v>
                </c:pt>
                <c:pt idx="4">
                  <c:v>44</c:v>
                </c:pt>
                <c:pt idx="5">
                  <c:v>43.5</c:v>
                </c:pt>
                <c:pt idx="6">
                  <c:v>43.5</c:v>
                </c:pt>
                <c:pt idx="7">
                  <c:v>43</c:v>
                </c:pt>
                <c:pt idx="8">
                  <c:v>40.5</c:v>
                </c:pt>
                <c:pt idx="9">
                  <c:v>44.5</c:v>
                </c:pt>
                <c:pt idx="10">
                  <c:v>45.5</c:v>
                </c:pt>
                <c:pt idx="11">
                  <c:v>47</c:v>
                </c:pt>
                <c:pt idx="12">
                  <c:v>47</c:v>
                </c:pt>
                <c:pt idx="13">
                  <c:v>47.5</c:v>
                </c:pt>
                <c:pt idx="14">
                  <c:v>47.5</c:v>
                </c:pt>
                <c:pt idx="15">
                  <c:v>47</c:v>
                </c:pt>
                <c:pt idx="16">
                  <c:v>47.5</c:v>
                </c:pt>
                <c:pt idx="17">
                  <c:v>47.5</c:v>
                </c:pt>
                <c:pt idx="18">
                  <c:v>46.5</c:v>
                </c:pt>
                <c:pt idx="19">
                  <c:v>46.5</c:v>
                </c:pt>
                <c:pt idx="20">
                  <c:v>48</c:v>
                </c:pt>
                <c:pt idx="21">
                  <c:v>48</c:v>
                </c:pt>
                <c:pt idx="22">
                  <c:v>48</c:v>
                </c:pt>
                <c:pt idx="23">
                  <c:v>48</c:v>
                </c:pt>
                <c:pt idx="24">
                  <c:v>50</c:v>
                </c:pt>
                <c:pt idx="25">
                  <c:v>55</c:v>
                </c:pt>
                <c:pt idx="26">
                  <c:v>58</c:v>
                </c:pt>
                <c:pt idx="27">
                  <c:v>60</c:v>
                </c:pt>
                <c:pt idx="28">
                  <c:v>62</c:v>
                </c:pt>
                <c:pt idx="29">
                  <c:v>62</c:v>
                </c:pt>
                <c:pt idx="30">
                  <c:v>62</c:v>
                </c:pt>
                <c:pt idx="31">
                  <c:v>64</c:v>
                </c:pt>
                <c:pt idx="32">
                  <c:v>74.5</c:v>
                </c:pt>
                <c:pt idx="33">
                  <c:v>80</c:v>
                </c:pt>
                <c:pt idx="34">
                  <c:v>85.5</c:v>
                </c:pt>
                <c:pt idx="35">
                  <c:v>86.5</c:v>
                </c:pt>
                <c:pt idx="36">
                  <c:v>86.5</c:v>
                </c:pt>
                <c:pt idx="37">
                  <c:v>86.5</c:v>
                </c:pt>
                <c:pt idx="38">
                  <c:v>85.5</c:v>
                </c:pt>
                <c:pt idx="39">
                  <c:v>85.5</c:v>
                </c:pt>
                <c:pt idx="40">
                  <c:v>84.5</c:v>
                </c:pt>
                <c:pt idx="41">
                  <c:v>77</c:v>
                </c:pt>
                <c:pt idx="42">
                  <c:v>73</c:v>
                </c:pt>
                <c:pt idx="43">
                  <c:v>71</c:v>
                </c:pt>
                <c:pt idx="44">
                  <c:v>67</c:v>
                </c:pt>
                <c:pt idx="45">
                  <c:v>61</c:v>
                </c:pt>
                <c:pt idx="46">
                  <c:v>56</c:v>
                </c:pt>
                <c:pt idx="47">
                  <c:v>52.5</c:v>
                </c:pt>
                <c:pt idx="48">
                  <c:v>48</c:v>
                </c:pt>
                <c:pt idx="49">
                  <c:v>48.5</c:v>
                </c:pt>
                <c:pt idx="50">
                  <c:v>48.5</c:v>
                </c:pt>
                <c:pt idx="51">
                  <c:v>48</c:v>
                </c:pt>
                <c:pt idx="53">
                  <c:v>44.5</c:v>
                </c:pt>
                <c:pt idx="54">
                  <c:v>40</c:v>
                </c:pt>
                <c:pt idx="55">
                  <c:v>40</c:v>
                </c:pt>
                <c:pt idx="56">
                  <c:v>38.5</c:v>
                </c:pt>
                <c:pt idx="57">
                  <c:v>38.5</c:v>
                </c:pt>
                <c:pt idx="58">
                  <c:v>41.5</c:v>
                </c:pt>
                <c:pt idx="59">
                  <c:v>40.5</c:v>
                </c:pt>
                <c:pt idx="60">
                  <c:v>40.5</c:v>
                </c:pt>
                <c:pt idx="61">
                  <c:v>38.5</c:v>
                </c:pt>
                <c:pt idx="62">
                  <c:v>36.5</c:v>
                </c:pt>
                <c:pt idx="63">
                  <c:v>34.200000000000003</c:v>
                </c:pt>
                <c:pt idx="64">
                  <c:v>34.5</c:v>
                </c:pt>
                <c:pt idx="65">
                  <c:v>33.75</c:v>
                </c:pt>
                <c:pt idx="66">
                  <c:v>26.6</c:v>
                </c:pt>
                <c:pt idx="67">
                  <c:v>30.55</c:v>
                </c:pt>
                <c:pt idx="68">
                  <c:v>29.2</c:v>
                </c:pt>
                <c:pt idx="69">
                  <c:v>28.6</c:v>
                </c:pt>
                <c:pt idx="70">
                  <c:v>29.3</c:v>
                </c:pt>
                <c:pt idx="71">
                  <c:v>28.15</c:v>
                </c:pt>
                <c:pt idx="72">
                  <c:v>25.25</c:v>
                </c:pt>
                <c:pt idx="73">
                  <c:v>28.25</c:v>
                </c:pt>
                <c:pt idx="74">
                  <c:v>30.7</c:v>
                </c:pt>
                <c:pt idx="75">
                  <c:v>23.65</c:v>
                </c:pt>
                <c:pt idx="76">
                  <c:v>20.149999999999999</c:v>
                </c:pt>
                <c:pt idx="77">
                  <c:v>21.15</c:v>
                </c:pt>
                <c:pt idx="78">
                  <c:v>26.1</c:v>
                </c:pt>
                <c:pt idx="79">
                  <c:v>21.1</c:v>
                </c:pt>
                <c:pt idx="80">
                  <c:v>21.1</c:v>
                </c:pt>
                <c:pt idx="81">
                  <c:v>22</c:v>
                </c:pt>
                <c:pt idx="82">
                  <c:v>27.95</c:v>
                </c:pt>
                <c:pt idx="83">
                  <c:v>29</c:v>
                </c:pt>
                <c:pt idx="84">
                  <c:v>26.95</c:v>
                </c:pt>
                <c:pt idx="85">
                  <c:v>25.15</c:v>
                </c:pt>
                <c:pt idx="86">
                  <c:v>27.85</c:v>
                </c:pt>
                <c:pt idx="87">
                  <c:v>24.8</c:v>
                </c:pt>
                <c:pt idx="88">
                  <c:v>20.8</c:v>
                </c:pt>
                <c:pt idx="89">
                  <c:v>17.399999999999999</c:v>
                </c:pt>
                <c:pt idx="90">
                  <c:v>14.25</c:v>
                </c:pt>
                <c:pt idx="91">
                  <c:v>14.85</c:v>
                </c:pt>
                <c:pt idx="92">
                  <c:v>15</c:v>
                </c:pt>
                <c:pt idx="93">
                  <c:v>20.100000000000001</c:v>
                </c:pt>
                <c:pt idx="94">
                  <c:v>22.75</c:v>
                </c:pt>
                <c:pt idx="95">
                  <c:v>22.75</c:v>
                </c:pt>
                <c:pt idx="96">
                  <c:v>23.4</c:v>
                </c:pt>
                <c:pt idx="97">
                  <c:v>23.2</c:v>
                </c:pt>
                <c:pt idx="98">
                  <c:v>22</c:v>
                </c:pt>
                <c:pt idx="99">
                  <c:v>24.75</c:v>
                </c:pt>
                <c:pt idx="100">
                  <c:v>24</c:v>
                </c:pt>
                <c:pt idx="101">
                  <c:v>23.6</c:v>
                </c:pt>
                <c:pt idx="102">
                  <c:v>25.7</c:v>
                </c:pt>
                <c:pt idx="103">
                  <c:v>26.35</c:v>
                </c:pt>
                <c:pt idx="104">
                  <c:v>24.6</c:v>
                </c:pt>
                <c:pt idx="105">
                  <c:v>27.75</c:v>
                </c:pt>
                <c:pt idx="106">
                  <c:v>25.55</c:v>
                </c:pt>
                <c:pt idx="107">
                  <c:v>29.05</c:v>
                </c:pt>
                <c:pt idx="108">
                  <c:v>28.3</c:v>
                </c:pt>
                <c:pt idx="109">
                  <c:v>38.1</c:v>
                </c:pt>
                <c:pt idx="110">
                  <c:v>35.6</c:v>
                </c:pt>
                <c:pt idx="111">
                  <c:v>28.45</c:v>
                </c:pt>
                <c:pt idx="112">
                  <c:v>33.35</c:v>
                </c:pt>
                <c:pt idx="113">
                  <c:v>35.200000000000003</c:v>
                </c:pt>
                <c:pt idx="114">
                  <c:v>32</c:v>
                </c:pt>
                <c:pt idx="115">
                  <c:v>34.299999999999997</c:v>
                </c:pt>
                <c:pt idx="116">
                  <c:v>31.6</c:v>
                </c:pt>
                <c:pt idx="117">
                  <c:v>29.9</c:v>
                </c:pt>
                <c:pt idx="118">
                  <c:v>26.2</c:v>
                </c:pt>
                <c:pt idx="119">
                  <c:v>22.55</c:v>
                </c:pt>
                <c:pt idx="120">
                  <c:v>25.65</c:v>
                </c:pt>
                <c:pt idx="121">
                  <c:v>25.65</c:v>
                </c:pt>
                <c:pt idx="122">
                  <c:v>20.05</c:v>
                </c:pt>
                <c:pt idx="123">
                  <c:v>19.649999999999999</c:v>
                </c:pt>
                <c:pt idx="124">
                  <c:v>20.350000000000001</c:v>
                </c:pt>
                <c:pt idx="125">
                  <c:v>17.75</c:v>
                </c:pt>
                <c:pt idx="126">
                  <c:v>15.8</c:v>
                </c:pt>
                <c:pt idx="127">
                  <c:v>13.2</c:v>
                </c:pt>
                <c:pt idx="128">
                  <c:v>15.9</c:v>
                </c:pt>
                <c:pt idx="129">
                  <c:v>14.3</c:v>
                </c:pt>
                <c:pt idx="130">
                  <c:v>16.649999999999999</c:v>
                </c:pt>
                <c:pt idx="131">
                  <c:v>10.85</c:v>
                </c:pt>
                <c:pt idx="132">
                  <c:v>10.6</c:v>
                </c:pt>
                <c:pt idx="133">
                  <c:v>11.3</c:v>
                </c:pt>
                <c:pt idx="134">
                  <c:v>11.35</c:v>
                </c:pt>
                <c:pt idx="135">
                  <c:v>7.45</c:v>
                </c:pt>
                <c:pt idx="136">
                  <c:v>9.4499999999999993</c:v>
                </c:pt>
                <c:pt idx="137">
                  <c:v>9.35</c:v>
                </c:pt>
                <c:pt idx="138">
                  <c:v>7.85</c:v>
                </c:pt>
                <c:pt idx="139">
                  <c:v>7.55</c:v>
                </c:pt>
                <c:pt idx="140">
                  <c:v>9.8000000000000007</c:v>
                </c:pt>
                <c:pt idx="141">
                  <c:v>14.15</c:v>
                </c:pt>
                <c:pt idx="142">
                  <c:v>19.3</c:v>
                </c:pt>
                <c:pt idx="143">
                  <c:v>16.05</c:v>
                </c:pt>
                <c:pt idx="144">
                  <c:v>13.5</c:v>
                </c:pt>
                <c:pt idx="145">
                  <c:v>16</c:v>
                </c:pt>
                <c:pt idx="146">
                  <c:v>22.05</c:v>
                </c:pt>
                <c:pt idx="147">
                  <c:v>23.95</c:v>
                </c:pt>
                <c:pt idx="148">
                  <c:v>24.7</c:v>
                </c:pt>
                <c:pt idx="149">
                  <c:v>24.95</c:v>
                </c:pt>
                <c:pt idx="150">
                  <c:v>28.2</c:v>
                </c:pt>
                <c:pt idx="151">
                  <c:v>28.2</c:v>
                </c:pt>
                <c:pt idx="152">
                  <c:v>24.3</c:v>
                </c:pt>
                <c:pt idx="153">
                  <c:v>20.6</c:v>
                </c:pt>
                <c:pt idx="154">
                  <c:v>25.9</c:v>
                </c:pt>
                <c:pt idx="155">
                  <c:v>33.85</c:v>
                </c:pt>
                <c:pt idx="156">
                  <c:v>40.299999999999997</c:v>
                </c:pt>
                <c:pt idx="157">
                  <c:v>45.7</c:v>
                </c:pt>
              </c:numCache>
            </c:numRef>
          </c:val>
          <c:smooth val="0"/>
          <c:extLst>
            <c:ext xmlns:c16="http://schemas.microsoft.com/office/drawing/2014/chart" uri="{C3380CC4-5D6E-409C-BE32-E72D297353CC}">
              <c16:uniqueId val="{00000001-F8E1-49A2-B3BB-B2284A120908}"/>
            </c:ext>
          </c:extLst>
        </c:ser>
        <c:dLbls>
          <c:showLegendKey val="0"/>
          <c:showVal val="0"/>
          <c:showCatName val="0"/>
          <c:showSerName val="0"/>
          <c:showPercent val="0"/>
          <c:showBubbleSize val="0"/>
        </c:dLbls>
        <c:marker val="1"/>
        <c:smooth val="0"/>
        <c:axId val="1423574384"/>
        <c:axId val="1423567824"/>
      </c:lineChart>
      <c:dateAx>
        <c:axId val="1423585864"/>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581272"/>
        <c:crosses val="autoZero"/>
        <c:auto val="1"/>
        <c:lblOffset val="100"/>
        <c:baseTimeUnit val="days"/>
      </c:dateAx>
      <c:valAx>
        <c:axId val="1423581272"/>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585864"/>
        <c:crosses val="autoZero"/>
        <c:crossBetween val="between"/>
      </c:valAx>
      <c:valAx>
        <c:axId val="1423567824"/>
        <c:scaling>
          <c:orientation val="minMax"/>
        </c:scaling>
        <c:delete val="0"/>
        <c:axPos val="r"/>
        <c:numFmt formatCode="_ * #,##0.0_ ;_ * \-#,##0.0_ ;_ * &quot;-&quot;??_ ;_ @_ "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574384"/>
        <c:crosses val="max"/>
        <c:crossBetween val="between"/>
      </c:valAx>
      <c:dateAx>
        <c:axId val="1423574384"/>
        <c:scaling>
          <c:orientation val="minMax"/>
        </c:scaling>
        <c:delete val="1"/>
        <c:axPos val="b"/>
        <c:numFmt formatCode="[$-409]d\-mmm\-yy;@" sourceLinked="1"/>
        <c:majorTickMark val="out"/>
        <c:minorTickMark val="none"/>
        <c:tickLblPos val="nextTo"/>
        <c:crossAx val="1423567824"/>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Pellets export volume &amp; Export</a:t>
            </a:r>
            <a:r>
              <a:rPr lang="en-US" baseline="0"/>
              <a:t> arb</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India!$R$1:$R$2</c:f>
              <c:strCache>
                <c:ptCount val="2"/>
                <c:pt idx="0">
                  <c:v>Total India</c:v>
                </c:pt>
                <c:pt idx="1">
                  <c:v>Pellets</c:v>
                </c:pt>
              </c:strCache>
            </c:strRef>
          </c:tx>
          <c:spPr>
            <a:ln w="28575" cap="rnd">
              <a:solidFill>
                <a:schemeClr val="accent1"/>
              </a:solidFill>
              <a:round/>
            </a:ln>
            <a:effectLst/>
          </c:spPr>
          <c:marker>
            <c:symbol val="none"/>
          </c:marker>
          <c:cat>
            <c:numRef>
              <c:f>India!$N$3:$N$211</c:f>
              <c:numCache>
                <c:formatCode>[$-409]d\-mmm\-yy;@</c:formatCode>
                <c:ptCount val="209"/>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pt idx="193">
                  <c:v>44456</c:v>
                </c:pt>
                <c:pt idx="194">
                  <c:v>44463</c:v>
                </c:pt>
                <c:pt idx="195">
                  <c:v>44470</c:v>
                </c:pt>
                <c:pt idx="196">
                  <c:v>44477</c:v>
                </c:pt>
                <c:pt idx="197">
                  <c:v>44484</c:v>
                </c:pt>
                <c:pt idx="198">
                  <c:v>44491</c:v>
                </c:pt>
                <c:pt idx="199">
                  <c:v>44498</c:v>
                </c:pt>
                <c:pt idx="200">
                  <c:v>44505</c:v>
                </c:pt>
                <c:pt idx="201">
                  <c:v>44512</c:v>
                </c:pt>
                <c:pt idx="202">
                  <c:v>44519</c:v>
                </c:pt>
                <c:pt idx="203">
                  <c:v>44526</c:v>
                </c:pt>
                <c:pt idx="204">
                  <c:v>44533</c:v>
                </c:pt>
                <c:pt idx="205">
                  <c:v>44540</c:v>
                </c:pt>
                <c:pt idx="206">
                  <c:v>44547</c:v>
                </c:pt>
                <c:pt idx="207">
                  <c:v>44554</c:v>
                </c:pt>
                <c:pt idx="208">
                  <c:v>44561</c:v>
                </c:pt>
              </c:numCache>
            </c:numRef>
          </c:cat>
          <c:val>
            <c:numRef>
              <c:f>India!$R$3:$R$211</c:f>
              <c:numCache>
                <c:formatCode>_ * #,##0_ ;_ * \-#,##0_ ;_ * "-"??_ ;_ @_ </c:formatCode>
                <c:ptCount val="209"/>
                <c:pt idx="0">
                  <c:v>377.00400000000002</c:v>
                </c:pt>
                <c:pt idx="1">
                  <c:v>50.2</c:v>
                </c:pt>
                <c:pt idx="2">
                  <c:v>182.45</c:v>
                </c:pt>
                <c:pt idx="3">
                  <c:v>453.68799999999999</c:v>
                </c:pt>
                <c:pt idx="4">
                  <c:v>399.30599999999998</c:v>
                </c:pt>
                <c:pt idx="5">
                  <c:v>162.56560000000002</c:v>
                </c:pt>
                <c:pt idx="6">
                  <c:v>71.7</c:v>
                </c:pt>
                <c:pt idx="7">
                  <c:v>111.9</c:v>
                </c:pt>
                <c:pt idx="8">
                  <c:v>143.005</c:v>
                </c:pt>
                <c:pt idx="9">
                  <c:v>54</c:v>
                </c:pt>
                <c:pt idx="10">
                  <c:v>272.66800000000001</c:v>
                </c:pt>
                <c:pt idx="11">
                  <c:v>222.149</c:v>
                </c:pt>
                <c:pt idx="12">
                  <c:v>110</c:v>
                </c:pt>
                <c:pt idx="13">
                  <c:v>106.2</c:v>
                </c:pt>
                <c:pt idx="14">
                  <c:v>102.31</c:v>
                </c:pt>
                <c:pt idx="15">
                  <c:v>164.19900000000001</c:v>
                </c:pt>
                <c:pt idx="16">
                  <c:v>226.84</c:v>
                </c:pt>
                <c:pt idx="17">
                  <c:v>105</c:v>
                </c:pt>
                <c:pt idx="18">
                  <c:v>83.492000000000004</c:v>
                </c:pt>
                <c:pt idx="19">
                  <c:v>55</c:v>
                </c:pt>
                <c:pt idx="20">
                  <c:v>159.9</c:v>
                </c:pt>
                <c:pt idx="21">
                  <c:v>55</c:v>
                </c:pt>
                <c:pt idx="22">
                  <c:v>279.45</c:v>
                </c:pt>
                <c:pt idx="23">
                  <c:v>60.5</c:v>
                </c:pt>
                <c:pt idx="24">
                  <c:v>0</c:v>
                </c:pt>
                <c:pt idx="25">
                  <c:v>275.5</c:v>
                </c:pt>
                <c:pt idx="26">
                  <c:v>0</c:v>
                </c:pt>
                <c:pt idx="27">
                  <c:v>0</c:v>
                </c:pt>
                <c:pt idx="28">
                  <c:v>188.917</c:v>
                </c:pt>
                <c:pt idx="29">
                  <c:v>164.191</c:v>
                </c:pt>
                <c:pt idx="30">
                  <c:v>105.24</c:v>
                </c:pt>
                <c:pt idx="31">
                  <c:v>59.53</c:v>
                </c:pt>
                <c:pt idx="32">
                  <c:v>80.8</c:v>
                </c:pt>
                <c:pt idx="33">
                  <c:v>231.61</c:v>
                </c:pt>
                <c:pt idx="34">
                  <c:v>105.018</c:v>
                </c:pt>
                <c:pt idx="35">
                  <c:v>107</c:v>
                </c:pt>
                <c:pt idx="36">
                  <c:v>269.47500000000002</c:v>
                </c:pt>
                <c:pt idx="37">
                  <c:v>156</c:v>
                </c:pt>
                <c:pt idx="38">
                  <c:v>204.714</c:v>
                </c:pt>
                <c:pt idx="39">
                  <c:v>99.986999999999995</c:v>
                </c:pt>
                <c:pt idx="40">
                  <c:v>48.5</c:v>
                </c:pt>
                <c:pt idx="41">
                  <c:v>253.76599999999999</c:v>
                </c:pt>
                <c:pt idx="42">
                  <c:v>267.72000000000003</c:v>
                </c:pt>
                <c:pt idx="43">
                  <c:v>160.69999999999999</c:v>
                </c:pt>
                <c:pt idx="44">
                  <c:v>177.08699999999999</c:v>
                </c:pt>
                <c:pt idx="45">
                  <c:v>170.04</c:v>
                </c:pt>
                <c:pt idx="46">
                  <c:v>171.75</c:v>
                </c:pt>
                <c:pt idx="47">
                  <c:v>320.089</c:v>
                </c:pt>
                <c:pt idx="48">
                  <c:v>0</c:v>
                </c:pt>
                <c:pt idx="49">
                  <c:v>220.16</c:v>
                </c:pt>
                <c:pt idx="50">
                  <c:v>101.5</c:v>
                </c:pt>
                <c:pt idx="51">
                  <c:v>329.50799999999998</c:v>
                </c:pt>
                <c:pt idx="53">
                  <c:v>163.75800000000001</c:v>
                </c:pt>
                <c:pt idx="54">
                  <c:v>208.8</c:v>
                </c:pt>
                <c:pt idx="55">
                  <c:v>107.955</c:v>
                </c:pt>
                <c:pt idx="56">
                  <c:v>281.67099999999999</c:v>
                </c:pt>
                <c:pt idx="57">
                  <c:v>337.404</c:v>
                </c:pt>
                <c:pt idx="58">
                  <c:v>159.452</c:v>
                </c:pt>
                <c:pt idx="59">
                  <c:v>0</c:v>
                </c:pt>
                <c:pt idx="60">
                  <c:v>439.74299999999999</c:v>
                </c:pt>
                <c:pt idx="61">
                  <c:v>320.68400000000003</c:v>
                </c:pt>
                <c:pt idx="62">
                  <c:v>123.633</c:v>
                </c:pt>
                <c:pt idx="63">
                  <c:v>196.58500000000001</c:v>
                </c:pt>
                <c:pt idx="64">
                  <c:v>299.89999999999998</c:v>
                </c:pt>
                <c:pt idx="65">
                  <c:v>224.79048999999998</c:v>
                </c:pt>
                <c:pt idx="66">
                  <c:v>170.209</c:v>
                </c:pt>
                <c:pt idx="67">
                  <c:v>104.718</c:v>
                </c:pt>
                <c:pt idx="68">
                  <c:v>160.11000000000001</c:v>
                </c:pt>
                <c:pt idx="69">
                  <c:v>176.3</c:v>
                </c:pt>
                <c:pt idx="70">
                  <c:v>456.09899999999999</c:v>
                </c:pt>
                <c:pt idx="71">
                  <c:v>115.5</c:v>
                </c:pt>
                <c:pt idx="72">
                  <c:v>48.787999999999997</c:v>
                </c:pt>
                <c:pt idx="73">
                  <c:v>333.91899999999998</c:v>
                </c:pt>
                <c:pt idx="74">
                  <c:v>98.927000000000007</c:v>
                </c:pt>
                <c:pt idx="75">
                  <c:v>99</c:v>
                </c:pt>
                <c:pt idx="76">
                  <c:v>212.85</c:v>
                </c:pt>
                <c:pt idx="77">
                  <c:v>536.84900000000005</c:v>
                </c:pt>
                <c:pt idx="78">
                  <c:v>255.97</c:v>
                </c:pt>
                <c:pt idx="79">
                  <c:v>230</c:v>
                </c:pt>
                <c:pt idx="80">
                  <c:v>119.395</c:v>
                </c:pt>
                <c:pt idx="81">
                  <c:v>110</c:v>
                </c:pt>
                <c:pt idx="82">
                  <c:v>511.21899999999999</c:v>
                </c:pt>
                <c:pt idx="83">
                  <c:v>212.77500000000001</c:v>
                </c:pt>
                <c:pt idx="84">
                  <c:v>165.02699999999999</c:v>
                </c:pt>
                <c:pt idx="85">
                  <c:v>417.14</c:v>
                </c:pt>
                <c:pt idx="86">
                  <c:v>220.02199999999999</c:v>
                </c:pt>
                <c:pt idx="87">
                  <c:v>0</c:v>
                </c:pt>
                <c:pt idx="88">
                  <c:v>220.108</c:v>
                </c:pt>
                <c:pt idx="89">
                  <c:v>389.404</c:v>
                </c:pt>
                <c:pt idx="90">
                  <c:v>214.6</c:v>
                </c:pt>
                <c:pt idx="91">
                  <c:v>0</c:v>
                </c:pt>
                <c:pt idx="92">
                  <c:v>91.35</c:v>
                </c:pt>
                <c:pt idx="93">
                  <c:v>84.283000000000001</c:v>
                </c:pt>
                <c:pt idx="94">
                  <c:v>216.9</c:v>
                </c:pt>
                <c:pt idx="95">
                  <c:v>329.69200000000001</c:v>
                </c:pt>
                <c:pt idx="96">
                  <c:v>119.7</c:v>
                </c:pt>
                <c:pt idx="97">
                  <c:v>335.99799999999999</c:v>
                </c:pt>
                <c:pt idx="98">
                  <c:v>254.30099999999999</c:v>
                </c:pt>
                <c:pt idx="99">
                  <c:v>113.334</c:v>
                </c:pt>
                <c:pt idx="100">
                  <c:v>227.35300000000001</c:v>
                </c:pt>
                <c:pt idx="101">
                  <c:v>198.756</c:v>
                </c:pt>
                <c:pt idx="102">
                  <c:v>121.55</c:v>
                </c:pt>
                <c:pt idx="103">
                  <c:v>533.29600000000005</c:v>
                </c:pt>
                <c:pt idx="104">
                  <c:v>145.44999999999999</c:v>
                </c:pt>
                <c:pt idx="105">
                  <c:v>145.5</c:v>
                </c:pt>
                <c:pt idx="106">
                  <c:v>289.137</c:v>
                </c:pt>
                <c:pt idx="107">
                  <c:v>257.78800000000001</c:v>
                </c:pt>
                <c:pt idx="108">
                  <c:v>131.86199999999999</c:v>
                </c:pt>
                <c:pt idx="109">
                  <c:v>140.53700000000001</c:v>
                </c:pt>
                <c:pt idx="110">
                  <c:v>60.5</c:v>
                </c:pt>
                <c:pt idx="111">
                  <c:v>185.09899999999999</c:v>
                </c:pt>
                <c:pt idx="112">
                  <c:v>187.35</c:v>
                </c:pt>
                <c:pt idx="113">
                  <c:v>105.206</c:v>
                </c:pt>
                <c:pt idx="114">
                  <c:v>104.771</c:v>
                </c:pt>
                <c:pt idx="115">
                  <c:v>216.14400000000001</c:v>
                </c:pt>
                <c:pt idx="116">
                  <c:v>330.27684999999997</c:v>
                </c:pt>
                <c:pt idx="117">
                  <c:v>0</c:v>
                </c:pt>
                <c:pt idx="118">
                  <c:v>106.715</c:v>
                </c:pt>
                <c:pt idx="119">
                  <c:v>155.35</c:v>
                </c:pt>
                <c:pt idx="120">
                  <c:v>388.05399999999997</c:v>
                </c:pt>
                <c:pt idx="121">
                  <c:v>492.68099999999998</c:v>
                </c:pt>
                <c:pt idx="122">
                  <c:v>271.17</c:v>
                </c:pt>
                <c:pt idx="123">
                  <c:v>662.12300000000005</c:v>
                </c:pt>
                <c:pt idx="124">
                  <c:v>164.172</c:v>
                </c:pt>
                <c:pt idx="125">
                  <c:v>533.86300000000006</c:v>
                </c:pt>
                <c:pt idx="126">
                  <c:v>267.75299999999999</c:v>
                </c:pt>
                <c:pt idx="127">
                  <c:v>461.03199999999998</c:v>
                </c:pt>
                <c:pt idx="128">
                  <c:v>377.03500000000003</c:v>
                </c:pt>
                <c:pt idx="129">
                  <c:v>362.73700000000002</c:v>
                </c:pt>
                <c:pt idx="130">
                  <c:v>537.99900000000002</c:v>
                </c:pt>
                <c:pt idx="131">
                  <c:v>410.40300000000002</c:v>
                </c:pt>
                <c:pt idx="132">
                  <c:v>321.49</c:v>
                </c:pt>
                <c:pt idx="133">
                  <c:v>250.45400000000001</c:v>
                </c:pt>
                <c:pt idx="134">
                  <c:v>391.99400000000003</c:v>
                </c:pt>
                <c:pt idx="135">
                  <c:v>378.55700000000002</c:v>
                </c:pt>
                <c:pt idx="136">
                  <c:v>234.44200000000001</c:v>
                </c:pt>
                <c:pt idx="137">
                  <c:v>59.618000000000002</c:v>
                </c:pt>
                <c:pt idx="138">
                  <c:v>235.34800000000001</c:v>
                </c:pt>
                <c:pt idx="139">
                  <c:v>360.57900000000001</c:v>
                </c:pt>
                <c:pt idx="140">
                  <c:v>269.06</c:v>
                </c:pt>
                <c:pt idx="141">
                  <c:v>82.5</c:v>
                </c:pt>
                <c:pt idx="142">
                  <c:v>55.48</c:v>
                </c:pt>
                <c:pt idx="143">
                  <c:v>53.8</c:v>
                </c:pt>
                <c:pt idx="144">
                  <c:v>167.45599999999999</c:v>
                </c:pt>
                <c:pt idx="145">
                  <c:v>267.91199999999998</c:v>
                </c:pt>
                <c:pt idx="146">
                  <c:v>56.15</c:v>
                </c:pt>
                <c:pt idx="147">
                  <c:v>108.43</c:v>
                </c:pt>
                <c:pt idx="148">
                  <c:v>163</c:v>
                </c:pt>
                <c:pt idx="149">
                  <c:v>103.32</c:v>
                </c:pt>
                <c:pt idx="150">
                  <c:v>343.11500000000001</c:v>
                </c:pt>
                <c:pt idx="151">
                  <c:v>55</c:v>
                </c:pt>
                <c:pt idx="152">
                  <c:v>197.15799999999999</c:v>
                </c:pt>
                <c:pt idx="153">
                  <c:v>0</c:v>
                </c:pt>
                <c:pt idx="154">
                  <c:v>199</c:v>
                </c:pt>
                <c:pt idx="155">
                  <c:v>139.94200000000001</c:v>
                </c:pt>
                <c:pt idx="156">
                  <c:v>277.14699999999999</c:v>
                </c:pt>
                <c:pt idx="157">
                  <c:v>130.69300000000001</c:v>
                </c:pt>
                <c:pt idx="158">
                  <c:v>110.45</c:v>
                </c:pt>
                <c:pt idx="159">
                  <c:v>106.77500000000001</c:v>
                </c:pt>
                <c:pt idx="160">
                  <c:v>255.267</c:v>
                </c:pt>
                <c:pt idx="161">
                  <c:v>114.5</c:v>
                </c:pt>
                <c:pt idx="162">
                  <c:v>130.80000000000001</c:v>
                </c:pt>
                <c:pt idx="163">
                  <c:v>107.245</c:v>
                </c:pt>
                <c:pt idx="164">
                  <c:v>341.23899999999998</c:v>
                </c:pt>
                <c:pt idx="165">
                  <c:v>226.05500000000001</c:v>
                </c:pt>
                <c:pt idx="166">
                  <c:v>428.50799999999998</c:v>
                </c:pt>
                <c:pt idx="167">
                  <c:v>202.52</c:v>
                </c:pt>
                <c:pt idx="168">
                  <c:v>383.17899999999997</c:v>
                </c:pt>
                <c:pt idx="169">
                  <c:v>351.81400000000002</c:v>
                </c:pt>
                <c:pt idx="170">
                  <c:v>257.85599999999999</c:v>
                </c:pt>
                <c:pt idx="171">
                  <c:v>258.23099999999999</c:v>
                </c:pt>
                <c:pt idx="172">
                  <c:v>496.779</c:v>
                </c:pt>
                <c:pt idx="173">
                  <c:v>169.126</c:v>
                </c:pt>
              </c:numCache>
            </c:numRef>
          </c:val>
          <c:smooth val="0"/>
          <c:extLst>
            <c:ext xmlns:c16="http://schemas.microsoft.com/office/drawing/2014/chart" uri="{C3380CC4-5D6E-409C-BE32-E72D297353CC}">
              <c16:uniqueId val="{00000000-3F34-467E-B755-253AEDBC7D3A}"/>
            </c:ext>
          </c:extLst>
        </c:ser>
        <c:dLbls>
          <c:showLegendKey val="0"/>
          <c:showVal val="0"/>
          <c:showCatName val="0"/>
          <c:showSerName val="0"/>
          <c:showPercent val="0"/>
          <c:showBubbleSize val="0"/>
        </c:dLbls>
        <c:marker val="1"/>
        <c:smooth val="0"/>
        <c:axId val="1015794392"/>
        <c:axId val="1015791440"/>
      </c:lineChart>
      <c:lineChart>
        <c:grouping val="standard"/>
        <c:varyColors val="0"/>
        <c:ser>
          <c:idx val="1"/>
          <c:order val="1"/>
          <c:tx>
            <c:strRef>
              <c:f>India!$U$1:$U$2</c:f>
              <c:strCache>
                <c:ptCount val="2"/>
                <c:pt idx="0">
                  <c:v>Total India</c:v>
                </c:pt>
                <c:pt idx="1">
                  <c:v>export (fob) vs domestic (plant delivered) (RHS)</c:v>
                </c:pt>
              </c:strCache>
            </c:strRef>
          </c:tx>
          <c:spPr>
            <a:ln w="28575" cap="rnd">
              <a:solidFill>
                <a:schemeClr val="accent2"/>
              </a:solidFill>
              <a:round/>
            </a:ln>
            <a:effectLst/>
          </c:spPr>
          <c:marker>
            <c:symbol val="none"/>
          </c:marker>
          <c:cat>
            <c:numRef>
              <c:f>India!$N$3:$N$211</c:f>
              <c:numCache>
                <c:formatCode>[$-409]d\-mmm\-yy;@</c:formatCode>
                <c:ptCount val="209"/>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pt idx="193">
                  <c:v>44456</c:v>
                </c:pt>
                <c:pt idx="194">
                  <c:v>44463</c:v>
                </c:pt>
                <c:pt idx="195">
                  <c:v>44470</c:v>
                </c:pt>
                <c:pt idx="196">
                  <c:v>44477</c:v>
                </c:pt>
                <c:pt idx="197">
                  <c:v>44484</c:v>
                </c:pt>
                <c:pt idx="198">
                  <c:v>44491</c:v>
                </c:pt>
                <c:pt idx="199">
                  <c:v>44498</c:v>
                </c:pt>
                <c:pt idx="200">
                  <c:v>44505</c:v>
                </c:pt>
                <c:pt idx="201">
                  <c:v>44512</c:v>
                </c:pt>
                <c:pt idx="202">
                  <c:v>44519</c:v>
                </c:pt>
                <c:pt idx="203">
                  <c:v>44526</c:v>
                </c:pt>
                <c:pt idx="204">
                  <c:v>44533</c:v>
                </c:pt>
                <c:pt idx="205">
                  <c:v>44540</c:v>
                </c:pt>
                <c:pt idx="206">
                  <c:v>44547</c:v>
                </c:pt>
                <c:pt idx="207">
                  <c:v>44554</c:v>
                </c:pt>
                <c:pt idx="208">
                  <c:v>44561</c:v>
                </c:pt>
              </c:numCache>
            </c:numRef>
          </c:cat>
          <c:val>
            <c:numRef>
              <c:f>India!$U$3:$U$211</c:f>
              <c:numCache>
                <c:formatCode>[$-409]d\-mmm\-yy;@</c:formatCode>
                <c:ptCount val="209"/>
                <c:pt idx="121" formatCode="_ * #,##0.00_ ;_ * \-#,##0.00_ ;_ * &quot;-&quot;??_ ;_ @_ ">
                  <c:v>17.850000000000001</c:v>
                </c:pt>
                <c:pt idx="122" formatCode="_ * #,##0.00_ ;_ * \-#,##0.00_ ;_ * &quot;-&quot;??_ ;_ @_ ">
                  <c:v>16.100000000000001</c:v>
                </c:pt>
                <c:pt idx="123" formatCode="_ * #,##0.00_ ;_ * \-#,##0.00_ ;_ * &quot;-&quot;??_ ;_ @_ ">
                  <c:v>17.3</c:v>
                </c:pt>
                <c:pt idx="124" formatCode="_ * #,##0.00_ ;_ * \-#,##0.00_ ;_ * &quot;-&quot;??_ ;_ @_ ">
                  <c:v>15.2</c:v>
                </c:pt>
                <c:pt idx="125" formatCode="_ * #,##0.00_ ;_ * \-#,##0.00_ ;_ * &quot;-&quot;??_ ;_ @_ ">
                  <c:v>16.55</c:v>
                </c:pt>
                <c:pt idx="126" formatCode="_ * #,##0.00_ ;_ * \-#,##0.00_ ;_ * &quot;-&quot;??_ ;_ @_ ">
                  <c:v>15.8</c:v>
                </c:pt>
                <c:pt idx="127" formatCode="_ * #,##0.00_ ;_ * \-#,##0.00_ ;_ * &quot;-&quot;??_ ;_ @_ ">
                  <c:v>11.45</c:v>
                </c:pt>
                <c:pt idx="128" formatCode="_ * #,##0.00_ ;_ * \-#,##0.00_ ;_ * &quot;-&quot;??_ ;_ @_ ">
                  <c:v>9.0500000000000007</c:v>
                </c:pt>
                <c:pt idx="129" formatCode="_ * #,##0.00_ ;_ * \-#,##0.00_ ;_ * &quot;-&quot;??_ ;_ @_ ">
                  <c:v>8.8999999999999702</c:v>
                </c:pt>
                <c:pt idx="130" formatCode="_ * #,##0.00_ ;_ * \-#,##0.00_ ;_ * &quot;-&quot;??_ ;_ @_ ">
                  <c:v>11.15</c:v>
                </c:pt>
                <c:pt idx="131" formatCode="_ * #,##0.00_ ;_ * \-#,##0.00_ ;_ * &quot;-&quot;??_ ;_ @_ ">
                  <c:v>5.55</c:v>
                </c:pt>
                <c:pt idx="132" formatCode="_ * #,##0.00_ ;_ * \-#,##0.00_ ;_ * &quot;-&quot;??_ ;_ @_ ">
                  <c:v>5.6</c:v>
                </c:pt>
                <c:pt idx="133" formatCode="_ * #,##0.00_ ;_ * \-#,##0.00_ ;_ * &quot;-&quot;??_ ;_ @_ ">
                  <c:v>5.7</c:v>
                </c:pt>
                <c:pt idx="134" formatCode="_ * #,##0.00_ ;_ * \-#,##0.00_ ;_ * &quot;-&quot;??_ ;_ @_ ">
                  <c:v>4.3</c:v>
                </c:pt>
                <c:pt idx="135" formatCode="_ * #,##0.00_ ;_ * \-#,##0.00_ ;_ * &quot;-&quot;??_ ;_ @_ ">
                  <c:v>-4.05</c:v>
                </c:pt>
                <c:pt idx="136" formatCode="_ * #,##0.00_ ;_ * \-#,##0.00_ ;_ * &quot;-&quot;??_ ;_ @_ ">
                  <c:v>-6.3</c:v>
                </c:pt>
                <c:pt idx="137" formatCode="_ * #,##0.00_ ;_ * \-#,##0.00_ ;_ * &quot;-&quot;??_ ;_ @_ ">
                  <c:v>-9.4</c:v>
                </c:pt>
                <c:pt idx="138" formatCode="_ * #,##0.00_ ;_ * \-#,##0.00_ ;_ * &quot;-&quot;??_ ;_ @_ ">
                  <c:v>0.5</c:v>
                </c:pt>
                <c:pt idx="139" formatCode="_ * #,##0.00_ ;_ * \-#,##0.00_ ;_ * &quot;-&quot;??_ ;_ @_ ">
                  <c:v>-1.7</c:v>
                </c:pt>
                <c:pt idx="140" formatCode="_ * #,##0.00_ ;_ * \-#,##0.00_ ;_ * &quot;-&quot;??_ ;_ @_ ">
                  <c:v>2.9</c:v>
                </c:pt>
                <c:pt idx="141" formatCode="_ * #,##0.00_ ;_ * \-#,##0.00_ ;_ * &quot;-&quot;??_ ;_ @_ ">
                  <c:v>8.65</c:v>
                </c:pt>
                <c:pt idx="142" formatCode="_ * #,##0.00_ ;_ * \-#,##0.00_ ;_ * &quot;-&quot;??_ ;_ @_ ">
                  <c:v>10.1</c:v>
                </c:pt>
                <c:pt idx="143" formatCode="_ * #,##0.00_ ;_ * \-#,##0.00_ ;_ * &quot;-&quot;??_ ;_ @_ ">
                  <c:v>6.4</c:v>
                </c:pt>
                <c:pt idx="144" formatCode="_ * #,##0.00_ ;_ * \-#,##0.00_ ;_ * &quot;-&quot;??_ ;_ @_ ">
                  <c:v>6.4</c:v>
                </c:pt>
                <c:pt idx="145" formatCode="_ * #,##0.00_ ;_ * \-#,##0.00_ ;_ * &quot;-&quot;??_ ;_ @_ ">
                  <c:v>10.25</c:v>
                </c:pt>
                <c:pt idx="146" formatCode="_ * #,##0.00_ ;_ * \-#,##0.00_ ;_ * &quot;-&quot;??_ ;_ @_ ">
                  <c:v>13.15</c:v>
                </c:pt>
                <c:pt idx="147" formatCode="_ * #,##0.00_ ;_ * \-#,##0.00_ ;_ * &quot;-&quot;??_ ;_ @_ ">
                  <c:v>16.25</c:v>
                </c:pt>
                <c:pt idx="148" formatCode="_ * #,##0.00_ ;_ * \-#,##0.00_ ;_ * &quot;-&quot;??_ ;_ @_ ">
                  <c:v>15.3</c:v>
                </c:pt>
                <c:pt idx="149" formatCode="_ * #,##0.00_ ;_ * \-#,##0.00_ ;_ * &quot;-&quot;??_ ;_ @_ ">
                  <c:v>14</c:v>
                </c:pt>
                <c:pt idx="150" formatCode="_ * #,##0.00_ ;_ * \-#,##0.00_ ;_ * &quot;-&quot;??_ ;_ @_ ">
                  <c:v>11.9</c:v>
                </c:pt>
                <c:pt idx="151" formatCode="_ * #,##0.00_ ;_ * \-#,##0.00_ ;_ * &quot;-&quot;??_ ;_ @_ ">
                  <c:v>12.1</c:v>
                </c:pt>
                <c:pt idx="152" formatCode="_ * #,##0.00_ ;_ * \-#,##0.00_ ;_ * &quot;-&quot;??_ ;_ @_ ">
                  <c:v>12.2</c:v>
                </c:pt>
                <c:pt idx="153" formatCode="_ * #,##0.00_ ;_ * \-#,##0.00_ ;_ * &quot;-&quot;??_ ;_ @_ ">
                  <c:v>10.3</c:v>
                </c:pt>
                <c:pt idx="154" formatCode="_ * #,##0.00_ ;_ * \-#,##0.00_ ;_ * &quot;-&quot;??_ ;_ @_ ">
                  <c:v>16.600000000000001</c:v>
                </c:pt>
                <c:pt idx="155" formatCode="_ * #,##0.00_ ;_ * \-#,##0.00_ ;_ * &quot;-&quot;??_ ;_ @_ ">
                  <c:v>18.2</c:v>
                </c:pt>
                <c:pt idx="156" formatCode="_ * #,##0.00_ ;_ * \-#,##0.00_ ;_ * &quot;-&quot;??_ ;_ @_ ">
                  <c:v>24.35</c:v>
                </c:pt>
                <c:pt idx="157" formatCode="_ * #,##0.00_ ;_ * \-#,##0.00_ ;_ * &quot;-&quot;??_ ;_ @_ ">
                  <c:v>25.65</c:v>
                </c:pt>
                <c:pt idx="158" formatCode="_ * #,##0.00_ ;_ * \-#,##0.00_ ;_ * &quot;-&quot;??_ ;_ @_ ">
                  <c:v>29</c:v>
                </c:pt>
                <c:pt idx="159" formatCode="_ * #,##0.00_ ;_ * \-#,##0.00_ ;_ * &quot;-&quot;??_ ;_ @_ ">
                  <c:v>31.2</c:v>
                </c:pt>
                <c:pt idx="160" formatCode="_ * #,##0.00_ ;_ * \-#,##0.00_ ;_ * &quot;-&quot;??_ ;_ @_ ">
                  <c:v>32.950000000000003</c:v>
                </c:pt>
                <c:pt idx="161" formatCode="_ * #,##0.00_ ;_ * \-#,##0.00_ ;_ * &quot;-&quot;??_ ;_ @_ ">
                  <c:v>32.299999999999997</c:v>
                </c:pt>
                <c:pt idx="162" formatCode="_ * #,##0.00_ ;_ * \-#,##0.00_ ;_ * &quot;-&quot;??_ ;_ @_ ">
                  <c:v>30.95</c:v>
                </c:pt>
                <c:pt idx="163" formatCode="_ * #,##0.00_ ;_ * \-#,##0.00_ ;_ * &quot;-&quot;??_ ;_ @_ ">
                  <c:v>16.2</c:v>
                </c:pt>
                <c:pt idx="164" formatCode="_ * #,##0.00_ ;_ * \-#,##0.00_ ;_ * &quot;-&quot;??_ ;_ @_ ">
                  <c:v>21.55</c:v>
                </c:pt>
                <c:pt idx="165" formatCode="_ * #,##0.00_ ;_ * \-#,##0.00_ ;_ * &quot;-&quot;??_ ;_ @_ ">
                  <c:v>23.35</c:v>
                </c:pt>
                <c:pt idx="166" formatCode="_ * #,##0.00_ ;_ * \-#,##0.00_ ;_ * &quot;-&quot;??_ ;_ @_ ">
                  <c:v>26.6</c:v>
                </c:pt>
                <c:pt idx="167" formatCode="_ * #,##0.00_ ;_ * \-#,##0.00_ ;_ * &quot;-&quot;??_ ;_ @_ ">
                  <c:v>34.200000000000003</c:v>
                </c:pt>
                <c:pt idx="168" formatCode="_ * #,##0.00_ ;_ * \-#,##0.00_ ;_ * &quot;-&quot;??_ ;_ @_ ">
                  <c:v>40.15</c:v>
                </c:pt>
                <c:pt idx="169" formatCode="_ * #,##0.00_ ;_ * \-#,##0.00_ ;_ * &quot;-&quot;??_ ;_ @_ ">
                  <c:v>33.25</c:v>
                </c:pt>
                <c:pt idx="170" formatCode="_ * #,##0.00_ ;_ * \-#,##0.00_ ;_ * &quot;-&quot;??_ ;_ @_ ">
                  <c:v>29.05</c:v>
                </c:pt>
                <c:pt idx="171" formatCode="_ * #,##0.00_ ;_ * \-#,##0.00_ ;_ * &quot;-&quot;??_ ;_ @_ ">
                  <c:v>28.25</c:v>
                </c:pt>
                <c:pt idx="172" formatCode="_ * #,##0.00_ ;_ * \-#,##0.00_ ;_ * &quot;-&quot;??_ ;_ @_ ">
                  <c:v>25.45</c:v>
                </c:pt>
                <c:pt idx="173" formatCode="_ * #,##0.00_ ;_ * \-#,##0.00_ ;_ * &quot;-&quot;??_ ;_ @_ ">
                  <c:v>27.250000000000199</c:v>
                </c:pt>
              </c:numCache>
            </c:numRef>
          </c:val>
          <c:smooth val="0"/>
          <c:extLst>
            <c:ext xmlns:c16="http://schemas.microsoft.com/office/drawing/2014/chart" uri="{C3380CC4-5D6E-409C-BE32-E72D297353CC}">
              <c16:uniqueId val="{00000001-3F34-467E-B755-253AEDBC7D3A}"/>
            </c:ext>
          </c:extLst>
        </c:ser>
        <c:dLbls>
          <c:showLegendKey val="0"/>
          <c:showVal val="0"/>
          <c:showCatName val="0"/>
          <c:showSerName val="0"/>
          <c:showPercent val="0"/>
          <c:showBubbleSize val="0"/>
        </c:dLbls>
        <c:marker val="1"/>
        <c:smooth val="0"/>
        <c:axId val="1534746216"/>
        <c:axId val="1534745232"/>
      </c:lineChart>
      <c:dateAx>
        <c:axId val="1015794392"/>
        <c:scaling>
          <c:orientation val="minMax"/>
          <c:max val="44408"/>
          <c:min val="43922"/>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15791440"/>
        <c:crosses val="autoZero"/>
        <c:auto val="1"/>
        <c:lblOffset val="100"/>
        <c:baseTimeUnit val="days"/>
      </c:dateAx>
      <c:valAx>
        <c:axId val="101579144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15794392"/>
        <c:crosses val="autoZero"/>
        <c:crossBetween val="between"/>
      </c:valAx>
      <c:valAx>
        <c:axId val="1534745232"/>
        <c:scaling>
          <c:orientation val="minMax"/>
        </c:scaling>
        <c:delete val="0"/>
        <c:axPos val="r"/>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34746216"/>
        <c:crosses val="max"/>
        <c:crossBetween val="between"/>
      </c:valAx>
      <c:dateAx>
        <c:axId val="1534746216"/>
        <c:scaling>
          <c:orientation val="minMax"/>
        </c:scaling>
        <c:delete val="1"/>
        <c:axPos val="b"/>
        <c:numFmt formatCode="[$-409]d\-mmm\-yy;@" sourceLinked="1"/>
        <c:majorTickMark val="out"/>
        <c:minorTickMark val="none"/>
        <c:tickLblPos val="nextTo"/>
        <c:crossAx val="1534745232"/>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Indian Fines export volume &amp; 58% Inde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India!$Q$1:$Q$2</c:f>
              <c:strCache>
                <c:ptCount val="2"/>
                <c:pt idx="0">
                  <c:v>Total India</c:v>
                </c:pt>
                <c:pt idx="1">
                  <c:v>Fines</c:v>
                </c:pt>
              </c:strCache>
            </c:strRef>
          </c:tx>
          <c:spPr>
            <a:ln w="28575" cap="rnd">
              <a:solidFill>
                <a:schemeClr val="accent1"/>
              </a:solidFill>
              <a:round/>
            </a:ln>
            <a:effectLst/>
          </c:spPr>
          <c:marker>
            <c:symbol val="none"/>
          </c:marker>
          <c:cat>
            <c:numRef>
              <c:f>India!$N$3:$N$211</c:f>
              <c:numCache>
                <c:formatCode>[$-409]d\-mmm\-yy;@</c:formatCode>
                <c:ptCount val="209"/>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pt idx="193">
                  <c:v>44456</c:v>
                </c:pt>
                <c:pt idx="194">
                  <c:v>44463</c:v>
                </c:pt>
                <c:pt idx="195">
                  <c:v>44470</c:v>
                </c:pt>
                <c:pt idx="196">
                  <c:v>44477</c:v>
                </c:pt>
                <c:pt idx="197">
                  <c:v>44484</c:v>
                </c:pt>
                <c:pt idx="198">
                  <c:v>44491</c:v>
                </c:pt>
                <c:pt idx="199">
                  <c:v>44498</c:v>
                </c:pt>
                <c:pt idx="200">
                  <c:v>44505</c:v>
                </c:pt>
                <c:pt idx="201">
                  <c:v>44512</c:v>
                </c:pt>
                <c:pt idx="202">
                  <c:v>44519</c:v>
                </c:pt>
                <c:pt idx="203">
                  <c:v>44526</c:v>
                </c:pt>
                <c:pt idx="204">
                  <c:v>44533</c:v>
                </c:pt>
                <c:pt idx="205">
                  <c:v>44540</c:v>
                </c:pt>
                <c:pt idx="206">
                  <c:v>44547</c:v>
                </c:pt>
                <c:pt idx="207">
                  <c:v>44554</c:v>
                </c:pt>
                <c:pt idx="208">
                  <c:v>44561</c:v>
                </c:pt>
              </c:numCache>
            </c:numRef>
          </c:cat>
          <c:val>
            <c:numRef>
              <c:f>India!$Q$3:$Q$211</c:f>
              <c:numCache>
                <c:formatCode>_ * #,##0_ ;_ * \-#,##0_ ;_ * "-"??_ ;_ @_ </c:formatCode>
                <c:ptCount val="209"/>
                <c:pt idx="0">
                  <c:v>205.33099999999999</c:v>
                </c:pt>
                <c:pt idx="1">
                  <c:v>123</c:v>
                </c:pt>
                <c:pt idx="2">
                  <c:v>475.15600000000001</c:v>
                </c:pt>
                <c:pt idx="3">
                  <c:v>428.84</c:v>
                </c:pt>
                <c:pt idx="4">
                  <c:v>420.786</c:v>
                </c:pt>
                <c:pt idx="5">
                  <c:v>387.57400000000001</c:v>
                </c:pt>
                <c:pt idx="6">
                  <c:v>701.36400000000003</c:v>
                </c:pt>
                <c:pt idx="7">
                  <c:v>420.767</c:v>
                </c:pt>
                <c:pt idx="8">
                  <c:v>0</c:v>
                </c:pt>
                <c:pt idx="9">
                  <c:v>860.41</c:v>
                </c:pt>
                <c:pt idx="10">
                  <c:v>718.4</c:v>
                </c:pt>
                <c:pt idx="11">
                  <c:v>485.98200000000003</c:v>
                </c:pt>
                <c:pt idx="12">
                  <c:v>744.24599999999998</c:v>
                </c:pt>
                <c:pt idx="13">
                  <c:v>198.6</c:v>
                </c:pt>
                <c:pt idx="14">
                  <c:v>177.7</c:v>
                </c:pt>
                <c:pt idx="15">
                  <c:v>356.4</c:v>
                </c:pt>
                <c:pt idx="16">
                  <c:v>98.998999999999995</c:v>
                </c:pt>
                <c:pt idx="17">
                  <c:v>409.52</c:v>
                </c:pt>
                <c:pt idx="18">
                  <c:v>237.1</c:v>
                </c:pt>
                <c:pt idx="19">
                  <c:v>392.52600000000001</c:v>
                </c:pt>
                <c:pt idx="20">
                  <c:v>275.54000000000002</c:v>
                </c:pt>
                <c:pt idx="21">
                  <c:v>69.466999999999999</c:v>
                </c:pt>
                <c:pt idx="22">
                  <c:v>120.629</c:v>
                </c:pt>
                <c:pt idx="23">
                  <c:v>144.85</c:v>
                </c:pt>
                <c:pt idx="24">
                  <c:v>109.13</c:v>
                </c:pt>
                <c:pt idx="25">
                  <c:v>0</c:v>
                </c:pt>
                <c:pt idx="26">
                  <c:v>363.15899999999999</c:v>
                </c:pt>
                <c:pt idx="27">
                  <c:v>77.52</c:v>
                </c:pt>
                <c:pt idx="28">
                  <c:v>60.213000000000001</c:v>
                </c:pt>
                <c:pt idx="29">
                  <c:v>34.200000000000003</c:v>
                </c:pt>
                <c:pt idx="30">
                  <c:v>0</c:v>
                </c:pt>
                <c:pt idx="31">
                  <c:v>0</c:v>
                </c:pt>
                <c:pt idx="32">
                  <c:v>0</c:v>
                </c:pt>
                <c:pt idx="33">
                  <c:v>0</c:v>
                </c:pt>
                <c:pt idx="34">
                  <c:v>0</c:v>
                </c:pt>
                <c:pt idx="35">
                  <c:v>0</c:v>
                </c:pt>
                <c:pt idx="36">
                  <c:v>54.9</c:v>
                </c:pt>
                <c:pt idx="37">
                  <c:v>0</c:v>
                </c:pt>
                <c:pt idx="38">
                  <c:v>0</c:v>
                </c:pt>
                <c:pt idx="39">
                  <c:v>163.97499999999999</c:v>
                </c:pt>
                <c:pt idx="40">
                  <c:v>30.31</c:v>
                </c:pt>
                <c:pt idx="41">
                  <c:v>125.13</c:v>
                </c:pt>
                <c:pt idx="42">
                  <c:v>77</c:v>
                </c:pt>
                <c:pt idx="43">
                  <c:v>113.3</c:v>
                </c:pt>
                <c:pt idx="44">
                  <c:v>206.8</c:v>
                </c:pt>
                <c:pt idx="45">
                  <c:v>255.68100000000001</c:v>
                </c:pt>
                <c:pt idx="46">
                  <c:v>56.2</c:v>
                </c:pt>
                <c:pt idx="47">
                  <c:v>165.54400000000001</c:v>
                </c:pt>
                <c:pt idx="48">
                  <c:v>347.072</c:v>
                </c:pt>
                <c:pt idx="49">
                  <c:v>169.85</c:v>
                </c:pt>
                <c:pt idx="50">
                  <c:v>230.88200000000001</c:v>
                </c:pt>
                <c:pt idx="51">
                  <c:v>154.69999999999999</c:v>
                </c:pt>
                <c:pt idx="53">
                  <c:v>77</c:v>
                </c:pt>
                <c:pt idx="54">
                  <c:v>110.10899999999999</c:v>
                </c:pt>
                <c:pt idx="55">
                  <c:v>92</c:v>
                </c:pt>
                <c:pt idx="56">
                  <c:v>246.91399999999999</c:v>
                </c:pt>
                <c:pt idx="57">
                  <c:v>202.697</c:v>
                </c:pt>
                <c:pt idx="58">
                  <c:v>0</c:v>
                </c:pt>
                <c:pt idx="59">
                  <c:v>76.599999999999994</c:v>
                </c:pt>
                <c:pt idx="60">
                  <c:v>36.299999999999997</c:v>
                </c:pt>
                <c:pt idx="61">
                  <c:v>269.60000000000002</c:v>
                </c:pt>
                <c:pt idx="62">
                  <c:v>201.31800000000001</c:v>
                </c:pt>
                <c:pt idx="63">
                  <c:v>298.01</c:v>
                </c:pt>
                <c:pt idx="64">
                  <c:v>217.68600000000001</c:v>
                </c:pt>
                <c:pt idx="65">
                  <c:v>218.95</c:v>
                </c:pt>
                <c:pt idx="66">
                  <c:v>385.4</c:v>
                </c:pt>
                <c:pt idx="67">
                  <c:v>329</c:v>
                </c:pt>
                <c:pt idx="68">
                  <c:v>385.8</c:v>
                </c:pt>
                <c:pt idx="69">
                  <c:v>114.4</c:v>
                </c:pt>
                <c:pt idx="70">
                  <c:v>422.49</c:v>
                </c:pt>
                <c:pt idx="71">
                  <c:v>417.57600000000002</c:v>
                </c:pt>
                <c:pt idx="72">
                  <c:v>619.649</c:v>
                </c:pt>
                <c:pt idx="73">
                  <c:v>628.66600000000005</c:v>
                </c:pt>
                <c:pt idx="74">
                  <c:v>236.6</c:v>
                </c:pt>
                <c:pt idx="75">
                  <c:v>560.351</c:v>
                </c:pt>
                <c:pt idx="76">
                  <c:v>321.608</c:v>
                </c:pt>
                <c:pt idx="77">
                  <c:v>454.69900000000001</c:v>
                </c:pt>
                <c:pt idx="78">
                  <c:v>243.05</c:v>
                </c:pt>
                <c:pt idx="79">
                  <c:v>565</c:v>
                </c:pt>
                <c:pt idx="80">
                  <c:v>360.73399999999998</c:v>
                </c:pt>
                <c:pt idx="81">
                  <c:v>501.68</c:v>
                </c:pt>
                <c:pt idx="82">
                  <c:v>340.59399999999999</c:v>
                </c:pt>
                <c:pt idx="83">
                  <c:v>521.95955000000004</c:v>
                </c:pt>
                <c:pt idx="84">
                  <c:v>825.14400000000001</c:v>
                </c:pt>
                <c:pt idx="85">
                  <c:v>172.32400000000001</c:v>
                </c:pt>
                <c:pt idx="86">
                  <c:v>605.09799999999996</c:v>
                </c:pt>
                <c:pt idx="87">
                  <c:v>495.18</c:v>
                </c:pt>
                <c:pt idx="88">
                  <c:v>220.12</c:v>
                </c:pt>
                <c:pt idx="89">
                  <c:v>212.55</c:v>
                </c:pt>
                <c:pt idx="90">
                  <c:v>161.89599999999999</c:v>
                </c:pt>
                <c:pt idx="91">
                  <c:v>0</c:v>
                </c:pt>
                <c:pt idx="92">
                  <c:v>378.55099999999999</c:v>
                </c:pt>
                <c:pt idx="93">
                  <c:v>298.88</c:v>
                </c:pt>
                <c:pt idx="94">
                  <c:v>333.34800000000001</c:v>
                </c:pt>
                <c:pt idx="95">
                  <c:v>549.16999999999996</c:v>
                </c:pt>
                <c:pt idx="96">
                  <c:v>410.78199999999998</c:v>
                </c:pt>
                <c:pt idx="97">
                  <c:v>514.49800000000005</c:v>
                </c:pt>
                <c:pt idx="98">
                  <c:v>543.90099999999995</c:v>
                </c:pt>
                <c:pt idx="99">
                  <c:v>412.47</c:v>
                </c:pt>
                <c:pt idx="100">
                  <c:v>414.2</c:v>
                </c:pt>
                <c:pt idx="101">
                  <c:v>428.79199999999997</c:v>
                </c:pt>
                <c:pt idx="102">
                  <c:v>392.78500000000003</c:v>
                </c:pt>
                <c:pt idx="103">
                  <c:v>349.125</c:v>
                </c:pt>
                <c:pt idx="104">
                  <c:v>704.85</c:v>
                </c:pt>
                <c:pt idx="105">
                  <c:v>528.35500000000002</c:v>
                </c:pt>
                <c:pt idx="106">
                  <c:v>491.31</c:v>
                </c:pt>
                <c:pt idx="107">
                  <c:v>651.62</c:v>
                </c:pt>
                <c:pt idx="108">
                  <c:v>1004.591</c:v>
                </c:pt>
                <c:pt idx="109">
                  <c:v>512.70000000000005</c:v>
                </c:pt>
                <c:pt idx="110">
                  <c:v>422.26299999999998</c:v>
                </c:pt>
                <c:pt idx="111">
                  <c:v>477.74900000000002</c:v>
                </c:pt>
                <c:pt idx="112">
                  <c:v>498.87</c:v>
                </c:pt>
                <c:pt idx="113">
                  <c:v>612.45500000000004</c:v>
                </c:pt>
                <c:pt idx="114">
                  <c:v>770.29600000000005</c:v>
                </c:pt>
                <c:pt idx="115">
                  <c:v>610.22400000000005</c:v>
                </c:pt>
                <c:pt idx="116">
                  <c:v>508.916</c:v>
                </c:pt>
                <c:pt idx="117">
                  <c:v>429.99799999999999</c:v>
                </c:pt>
                <c:pt idx="118">
                  <c:v>380.97300000000001</c:v>
                </c:pt>
                <c:pt idx="119">
                  <c:v>163.328</c:v>
                </c:pt>
                <c:pt idx="120">
                  <c:v>232.833</c:v>
                </c:pt>
                <c:pt idx="121">
                  <c:v>731.49099999999999</c:v>
                </c:pt>
                <c:pt idx="122">
                  <c:v>780.11199999999997</c:v>
                </c:pt>
                <c:pt idx="123">
                  <c:v>848.89700000000005</c:v>
                </c:pt>
                <c:pt idx="124">
                  <c:v>382.06599999999997</c:v>
                </c:pt>
                <c:pt idx="125">
                  <c:v>1090.002</c:v>
                </c:pt>
                <c:pt idx="126">
                  <c:v>1122.7729999999999</c:v>
                </c:pt>
                <c:pt idx="127">
                  <c:v>751.00099999999998</c:v>
                </c:pt>
                <c:pt idx="128">
                  <c:v>579.61</c:v>
                </c:pt>
                <c:pt idx="129">
                  <c:v>1021.737</c:v>
                </c:pt>
                <c:pt idx="130">
                  <c:v>788.09900000000005</c:v>
                </c:pt>
                <c:pt idx="131">
                  <c:v>951.03200000000004</c:v>
                </c:pt>
                <c:pt idx="132">
                  <c:v>779.91899999999998</c:v>
                </c:pt>
                <c:pt idx="133">
                  <c:v>865.94799999999998</c:v>
                </c:pt>
                <c:pt idx="134">
                  <c:v>749.79200000000003</c:v>
                </c:pt>
                <c:pt idx="135">
                  <c:v>1053.653</c:v>
                </c:pt>
                <c:pt idx="136">
                  <c:v>861.73099999999999</c:v>
                </c:pt>
                <c:pt idx="137">
                  <c:v>825.404</c:v>
                </c:pt>
                <c:pt idx="138">
                  <c:v>840.35400000000004</c:v>
                </c:pt>
                <c:pt idx="139">
                  <c:v>902.024</c:v>
                </c:pt>
                <c:pt idx="140">
                  <c:v>877.12300000000005</c:v>
                </c:pt>
                <c:pt idx="141">
                  <c:v>938.32299999999998</c:v>
                </c:pt>
                <c:pt idx="142">
                  <c:v>994.11599999999999</c:v>
                </c:pt>
                <c:pt idx="143">
                  <c:v>959.30100000000004</c:v>
                </c:pt>
                <c:pt idx="144">
                  <c:v>626.41300000000001</c:v>
                </c:pt>
                <c:pt idx="145">
                  <c:v>784.82399999999996</c:v>
                </c:pt>
                <c:pt idx="146">
                  <c:v>791.03099999999995</c:v>
                </c:pt>
                <c:pt idx="147">
                  <c:v>852.54600000000005</c:v>
                </c:pt>
                <c:pt idx="148">
                  <c:v>894.52</c:v>
                </c:pt>
                <c:pt idx="149">
                  <c:v>974.505</c:v>
                </c:pt>
                <c:pt idx="150">
                  <c:v>877.36500000000001</c:v>
                </c:pt>
                <c:pt idx="151">
                  <c:v>801.49900000000002</c:v>
                </c:pt>
                <c:pt idx="152">
                  <c:v>1076.7270000000001</c:v>
                </c:pt>
                <c:pt idx="153">
                  <c:v>651.36699999999996</c:v>
                </c:pt>
                <c:pt idx="154">
                  <c:v>607.95699999999999</c:v>
                </c:pt>
                <c:pt idx="155">
                  <c:v>996.36800000000005</c:v>
                </c:pt>
                <c:pt idx="156">
                  <c:v>1064.6020000000001</c:v>
                </c:pt>
                <c:pt idx="157">
                  <c:v>816.86</c:v>
                </c:pt>
                <c:pt idx="158">
                  <c:v>611.82299999999998</c:v>
                </c:pt>
                <c:pt idx="159">
                  <c:v>855.70600000000002</c:v>
                </c:pt>
                <c:pt idx="160">
                  <c:v>1103.105</c:v>
                </c:pt>
                <c:pt idx="161">
                  <c:v>1279.8309999999999</c:v>
                </c:pt>
                <c:pt idx="162">
                  <c:v>873.16800000000001</c:v>
                </c:pt>
                <c:pt idx="163">
                  <c:v>1105.8820000000001</c:v>
                </c:pt>
                <c:pt idx="164">
                  <c:v>814.62699999999995</c:v>
                </c:pt>
                <c:pt idx="165">
                  <c:v>1159.645</c:v>
                </c:pt>
                <c:pt idx="166">
                  <c:v>838.36400000000003</c:v>
                </c:pt>
                <c:pt idx="167">
                  <c:v>1513.7550000000001</c:v>
                </c:pt>
                <c:pt idx="168">
                  <c:v>1778.385</c:v>
                </c:pt>
                <c:pt idx="169">
                  <c:v>1110.18</c:v>
                </c:pt>
                <c:pt idx="170">
                  <c:v>965.79</c:v>
                </c:pt>
                <c:pt idx="171">
                  <c:v>950.69500000000005</c:v>
                </c:pt>
                <c:pt idx="172">
                  <c:v>1091.5239999999999</c:v>
                </c:pt>
                <c:pt idx="173">
                  <c:v>778.97400000000005</c:v>
                </c:pt>
              </c:numCache>
            </c:numRef>
          </c:val>
          <c:smooth val="0"/>
          <c:extLst>
            <c:ext xmlns:c16="http://schemas.microsoft.com/office/drawing/2014/chart" uri="{C3380CC4-5D6E-409C-BE32-E72D297353CC}">
              <c16:uniqueId val="{00000000-0566-46AD-828E-5FF98FB4A853}"/>
            </c:ext>
          </c:extLst>
        </c:ser>
        <c:dLbls>
          <c:showLegendKey val="0"/>
          <c:showVal val="0"/>
          <c:showCatName val="0"/>
          <c:showSerName val="0"/>
          <c:showPercent val="0"/>
          <c:showBubbleSize val="0"/>
        </c:dLbls>
        <c:marker val="1"/>
        <c:smooth val="0"/>
        <c:axId val="829758048"/>
        <c:axId val="829754768"/>
      </c:lineChart>
      <c:lineChart>
        <c:grouping val="standard"/>
        <c:varyColors val="0"/>
        <c:ser>
          <c:idx val="1"/>
          <c:order val="1"/>
          <c:tx>
            <c:strRef>
              <c:f>India!$X$1:$X$2</c:f>
              <c:strCache>
                <c:ptCount val="2"/>
                <c:pt idx="0">
                  <c:v>Pellet Export (USD)</c:v>
                </c:pt>
                <c:pt idx="1">
                  <c:v>58% Index (RHS)</c:v>
                </c:pt>
              </c:strCache>
            </c:strRef>
          </c:tx>
          <c:spPr>
            <a:ln w="28575" cap="rnd">
              <a:solidFill>
                <a:schemeClr val="accent2"/>
              </a:solidFill>
              <a:round/>
            </a:ln>
            <a:effectLst/>
          </c:spPr>
          <c:marker>
            <c:symbol val="none"/>
          </c:marker>
          <c:cat>
            <c:numRef>
              <c:f>India!$N$3:$N$211</c:f>
              <c:numCache>
                <c:formatCode>[$-409]d\-mmm\-yy;@</c:formatCode>
                <c:ptCount val="209"/>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pt idx="193">
                  <c:v>44456</c:v>
                </c:pt>
                <c:pt idx="194">
                  <c:v>44463</c:v>
                </c:pt>
                <c:pt idx="195">
                  <c:v>44470</c:v>
                </c:pt>
                <c:pt idx="196">
                  <c:v>44477</c:v>
                </c:pt>
                <c:pt idx="197">
                  <c:v>44484</c:v>
                </c:pt>
                <c:pt idx="198">
                  <c:v>44491</c:v>
                </c:pt>
                <c:pt idx="199">
                  <c:v>44498</c:v>
                </c:pt>
                <c:pt idx="200">
                  <c:v>44505</c:v>
                </c:pt>
                <c:pt idx="201">
                  <c:v>44512</c:v>
                </c:pt>
                <c:pt idx="202">
                  <c:v>44519</c:v>
                </c:pt>
                <c:pt idx="203">
                  <c:v>44526</c:v>
                </c:pt>
                <c:pt idx="204">
                  <c:v>44533</c:v>
                </c:pt>
                <c:pt idx="205">
                  <c:v>44540</c:v>
                </c:pt>
                <c:pt idx="206">
                  <c:v>44547</c:v>
                </c:pt>
                <c:pt idx="207">
                  <c:v>44554</c:v>
                </c:pt>
                <c:pt idx="208">
                  <c:v>44561</c:v>
                </c:pt>
              </c:numCache>
            </c:numRef>
          </c:cat>
          <c:val>
            <c:numRef>
              <c:f>India!$X$3:$X$211</c:f>
              <c:numCache>
                <c:formatCode>_ * #,##0.00_ ;_ * \-#,##0.00_ ;_ * "-"??_ ;_ @_ </c:formatCode>
                <c:ptCount val="209"/>
                <c:pt idx="0">
                  <c:v>46.7</c:v>
                </c:pt>
                <c:pt idx="1">
                  <c:v>46.6</c:v>
                </c:pt>
                <c:pt idx="2">
                  <c:v>44.85</c:v>
                </c:pt>
                <c:pt idx="3">
                  <c:v>42.25</c:v>
                </c:pt>
                <c:pt idx="4">
                  <c:v>39.75</c:v>
                </c:pt>
                <c:pt idx="5">
                  <c:v>42.05</c:v>
                </c:pt>
                <c:pt idx="6">
                  <c:v>#N/A</c:v>
                </c:pt>
                <c:pt idx="7">
                  <c:v>44.7</c:v>
                </c:pt>
                <c:pt idx="8">
                  <c:v>43.15</c:v>
                </c:pt>
                <c:pt idx="9">
                  <c:v>37.5</c:v>
                </c:pt>
                <c:pt idx="10">
                  <c:v>36.200000000000003</c:v>
                </c:pt>
                <c:pt idx="11">
                  <c:v>30.65</c:v>
                </c:pt>
                <c:pt idx="12">
                  <c:v>#N/A</c:v>
                </c:pt>
                <c:pt idx="13">
                  <c:v>35.799999999999997</c:v>
                </c:pt>
                <c:pt idx="14">
                  <c:v>39.049999999999997</c:v>
                </c:pt>
                <c:pt idx="15">
                  <c:v>40.65</c:v>
                </c:pt>
                <c:pt idx="16">
                  <c:v>38.1</c:v>
                </c:pt>
                <c:pt idx="17">
                  <c:v>39</c:v>
                </c:pt>
                <c:pt idx="18">
                  <c:v>39.85</c:v>
                </c:pt>
                <c:pt idx="19">
                  <c:v>38.75</c:v>
                </c:pt>
                <c:pt idx="20">
                  <c:v>36.15</c:v>
                </c:pt>
                <c:pt idx="21">
                  <c:v>37.049999999999997</c:v>
                </c:pt>
                <c:pt idx="22">
                  <c:v>37.35</c:v>
                </c:pt>
                <c:pt idx="23">
                  <c:v>#N/A</c:v>
                </c:pt>
                <c:pt idx="24">
                  <c:v>36.65</c:v>
                </c:pt>
                <c:pt idx="25">
                  <c:v>37.049999999999997</c:v>
                </c:pt>
                <c:pt idx="26">
                  <c:v>35.25</c:v>
                </c:pt>
                <c:pt idx="27">
                  <c:v>36.1</c:v>
                </c:pt>
                <c:pt idx="28">
                  <c:v>36.85</c:v>
                </c:pt>
                <c:pt idx="29">
                  <c:v>38.4</c:v>
                </c:pt>
                <c:pt idx="30">
                  <c:v>38.5</c:v>
                </c:pt>
                <c:pt idx="31">
                  <c:v>39.299999999999997</c:v>
                </c:pt>
                <c:pt idx="32">
                  <c:v>38.5</c:v>
                </c:pt>
                <c:pt idx="33">
                  <c:v>37.85</c:v>
                </c:pt>
                <c:pt idx="34">
                  <c:v>38.9</c:v>
                </c:pt>
                <c:pt idx="35">
                  <c:v>39.9</c:v>
                </c:pt>
                <c:pt idx="36">
                  <c:v>39.950000000000003</c:v>
                </c:pt>
                <c:pt idx="37">
                  <c:v>39.950000000000003</c:v>
                </c:pt>
                <c:pt idx="38">
                  <c:v>39.85</c:v>
                </c:pt>
                <c:pt idx="39">
                  <c:v>40.549999999999997</c:v>
                </c:pt>
                <c:pt idx="40">
                  <c:v>41.45</c:v>
                </c:pt>
                <c:pt idx="41">
                  <c:v>42</c:v>
                </c:pt>
                <c:pt idx="42">
                  <c:v>44.1</c:v>
                </c:pt>
                <c:pt idx="43">
                  <c:v>42.55</c:v>
                </c:pt>
                <c:pt idx="44">
                  <c:v>44.4</c:v>
                </c:pt>
                <c:pt idx="45">
                  <c:v>45.05</c:v>
                </c:pt>
                <c:pt idx="46">
                  <c:v>42.35</c:v>
                </c:pt>
                <c:pt idx="47">
                  <c:v>40.35</c:v>
                </c:pt>
                <c:pt idx="48">
                  <c:v>43.2</c:v>
                </c:pt>
                <c:pt idx="49">
                  <c:v>45.1</c:v>
                </c:pt>
                <c:pt idx="50">
                  <c:v>46.6</c:v>
                </c:pt>
                <c:pt idx="51">
                  <c:v>46.9</c:v>
                </c:pt>
                <c:pt idx="52">
                  <c:v>#N/A</c:v>
                </c:pt>
                <c:pt idx="53">
                  <c:v>46.75</c:v>
                </c:pt>
                <c:pt idx="54">
                  <c:v>50.65</c:v>
                </c:pt>
                <c:pt idx="55">
                  <c:v>50.3</c:v>
                </c:pt>
                <c:pt idx="56">
                  <c:v>57.75</c:v>
                </c:pt>
                <c:pt idx="57">
                  <c:v>61.5</c:v>
                </c:pt>
                <c:pt idx="58">
                  <c:v>57</c:v>
                </c:pt>
                <c:pt idx="59">
                  <c:v>69.3</c:v>
                </c:pt>
                <c:pt idx="60">
                  <c:v>68.849999999999994</c:v>
                </c:pt>
                <c:pt idx="61">
                  <c:v>67.55</c:v>
                </c:pt>
                <c:pt idx="62">
                  <c:v>69.45</c:v>
                </c:pt>
                <c:pt idx="63">
                  <c:v>70.650000000000006</c:v>
                </c:pt>
                <c:pt idx="64">
                  <c:v>73.75</c:v>
                </c:pt>
                <c:pt idx="65">
                  <c:v>77.8</c:v>
                </c:pt>
                <c:pt idx="66">
                  <c:v>80.5</c:v>
                </c:pt>
                <c:pt idx="67">
                  <c:v>#N/A</c:v>
                </c:pt>
                <c:pt idx="68">
                  <c:v>79.55</c:v>
                </c:pt>
                <c:pt idx="69">
                  <c:v>80.650000000000006</c:v>
                </c:pt>
                <c:pt idx="70">
                  <c:v>81.55</c:v>
                </c:pt>
                <c:pt idx="71">
                  <c:v>85.75</c:v>
                </c:pt>
                <c:pt idx="72">
                  <c:v>88.7</c:v>
                </c:pt>
                <c:pt idx="73">
                  <c:v>86.45</c:v>
                </c:pt>
                <c:pt idx="74">
                  <c:v>83.8</c:v>
                </c:pt>
                <c:pt idx="75">
                  <c:v>92.4</c:v>
                </c:pt>
                <c:pt idx="76">
                  <c:v>105.4</c:v>
                </c:pt>
                <c:pt idx="77">
                  <c:v>103.35</c:v>
                </c:pt>
                <c:pt idx="78">
                  <c:v>98.95</c:v>
                </c:pt>
                <c:pt idx="79">
                  <c:v>104.35</c:v>
                </c:pt>
                <c:pt idx="80">
                  <c:v>108.2</c:v>
                </c:pt>
                <c:pt idx="81">
                  <c:v>106.45</c:v>
                </c:pt>
                <c:pt idx="82">
                  <c:v>96.3</c:v>
                </c:pt>
                <c:pt idx="83">
                  <c:v>#N/A</c:v>
                </c:pt>
                <c:pt idx="84">
                  <c:v>81.400000000000006</c:v>
                </c:pt>
                <c:pt idx="85">
                  <c:v>78.55</c:v>
                </c:pt>
                <c:pt idx="86">
                  <c:v>74.25</c:v>
                </c:pt>
                <c:pt idx="87">
                  <c:v>75.05</c:v>
                </c:pt>
                <c:pt idx="88">
                  <c:v>85</c:v>
                </c:pt>
                <c:pt idx="89">
                  <c:v>79.25</c:v>
                </c:pt>
                <c:pt idx="90">
                  <c:v>79.599999999999994</c:v>
                </c:pt>
                <c:pt idx="91">
                  <c:v>79.2</c:v>
                </c:pt>
                <c:pt idx="92">
                  <c:v>79.3</c:v>
                </c:pt>
                <c:pt idx="93">
                  <c:v>73.95</c:v>
                </c:pt>
                <c:pt idx="94">
                  <c:v>72.5</c:v>
                </c:pt>
                <c:pt idx="95">
                  <c:v>70.900000000000006</c:v>
                </c:pt>
                <c:pt idx="96">
                  <c:v>64.3</c:v>
                </c:pt>
                <c:pt idx="97">
                  <c:v>65</c:v>
                </c:pt>
                <c:pt idx="98">
                  <c:v>65</c:v>
                </c:pt>
                <c:pt idx="99">
                  <c:v>62.8</c:v>
                </c:pt>
                <c:pt idx="100">
                  <c:v>67.55</c:v>
                </c:pt>
                <c:pt idx="101">
                  <c:v>70.400000000000006</c:v>
                </c:pt>
                <c:pt idx="102">
                  <c:v>69.400000000000006</c:v>
                </c:pt>
                <c:pt idx="103">
                  <c:v>70.55</c:v>
                </c:pt>
                <c:pt idx="104">
                  <c:v>72.400000000000006</c:v>
                </c:pt>
                <c:pt idx="105">
                  <c:v>70.75</c:v>
                </c:pt>
                <c:pt idx="106">
                  <c:v>73.75</c:v>
                </c:pt>
                <c:pt idx="107">
                  <c:v>70.8</c:v>
                </c:pt>
                <c:pt idx="108">
                  <c:v>64.25</c:v>
                </c:pt>
                <c:pt idx="109">
                  <c:v>63.1</c:v>
                </c:pt>
                <c:pt idx="110">
                  <c:v>64.599999999999994</c:v>
                </c:pt>
                <c:pt idx="111">
                  <c:v>65.900000000000006</c:v>
                </c:pt>
                <c:pt idx="112">
                  <c:v>63.6</c:v>
                </c:pt>
                <c:pt idx="113">
                  <c:v>66.849999999999994</c:v>
                </c:pt>
                <c:pt idx="114">
                  <c:v>66.349999999999994</c:v>
                </c:pt>
                <c:pt idx="115">
                  <c:v>63.65</c:v>
                </c:pt>
                <c:pt idx="116">
                  <c:v>63.15</c:v>
                </c:pt>
                <c:pt idx="117">
                  <c:v>60.95</c:v>
                </c:pt>
                <c:pt idx="118">
                  <c:v>#N/A</c:v>
                </c:pt>
                <c:pt idx="119">
                  <c:v>64.05</c:v>
                </c:pt>
                <c:pt idx="120">
                  <c:v>63.25</c:v>
                </c:pt>
                <c:pt idx="121">
                  <c:v>#N/A</c:v>
                </c:pt>
                <c:pt idx="122">
                  <c:v>71.05</c:v>
                </c:pt>
                <c:pt idx="123">
                  <c:v>77.25</c:v>
                </c:pt>
                <c:pt idx="124">
                  <c:v>81.900000000000006</c:v>
                </c:pt>
                <c:pt idx="125">
                  <c:v>80.5</c:v>
                </c:pt>
                <c:pt idx="126">
                  <c:v>85</c:v>
                </c:pt>
                <c:pt idx="127">
                  <c:v>88</c:v>
                </c:pt>
                <c:pt idx="128">
                  <c:v>87.5</c:v>
                </c:pt>
                <c:pt idx="129">
                  <c:v>89.55</c:v>
                </c:pt>
                <c:pt idx="130">
                  <c:v>86</c:v>
                </c:pt>
                <c:pt idx="131">
                  <c:v>#N/A</c:v>
                </c:pt>
                <c:pt idx="132">
                  <c:v>93.8</c:v>
                </c:pt>
                <c:pt idx="133">
                  <c:v>92.3</c:v>
                </c:pt>
                <c:pt idx="134">
                  <c:v>#N/A</c:v>
                </c:pt>
                <c:pt idx="135">
                  <c:v>99.4</c:v>
                </c:pt>
                <c:pt idx="136">
                  <c:v>101.9</c:v>
                </c:pt>
                <c:pt idx="137">
                  <c:v>107.25</c:v>
                </c:pt>
                <c:pt idx="138">
                  <c:v>105.9</c:v>
                </c:pt>
                <c:pt idx="139">
                  <c:v>109.7</c:v>
                </c:pt>
                <c:pt idx="140">
                  <c:v>110.5</c:v>
                </c:pt>
                <c:pt idx="141">
                  <c:v>112.05</c:v>
                </c:pt>
                <c:pt idx="142">
                  <c:v>104.4</c:v>
                </c:pt>
                <c:pt idx="143">
                  <c:v>109.85</c:v>
                </c:pt>
                <c:pt idx="144">
                  <c:v>113.3</c:v>
                </c:pt>
                <c:pt idx="145">
                  <c:v>106.75</c:v>
                </c:pt>
                <c:pt idx="146">
                  <c:v>104</c:v>
                </c:pt>
                <c:pt idx="147">
                  <c:v>105.6</c:v>
                </c:pt>
                <c:pt idx="148">
                  <c:v>105.3</c:v>
                </c:pt>
                <c:pt idx="149">
                  <c:v>108.7</c:v>
                </c:pt>
                <c:pt idx="150">
                  <c:v>113.55</c:v>
                </c:pt>
                <c:pt idx="151">
                  <c:v>114.85</c:v>
                </c:pt>
                <c:pt idx="152">
                  <c:v>126.1</c:v>
                </c:pt>
                <c:pt idx="153">
                  <c:v>138.75</c:v>
                </c:pt>
                <c:pt idx="154">
                  <c:v>142</c:v>
                </c:pt>
                <c:pt idx="155">
                  <c:v>#N/A</c:v>
                </c:pt>
                <c:pt idx="156">
                  <c:v>#N/A</c:v>
                </c:pt>
                <c:pt idx="157">
                  <c:v>144.85</c:v>
                </c:pt>
                <c:pt idx="158">
                  <c:v>146</c:v>
                </c:pt>
                <c:pt idx="159">
                  <c:v>142.55000000000001</c:v>
                </c:pt>
                <c:pt idx="160">
                  <c:v>132.6</c:v>
                </c:pt>
                <c:pt idx="161">
                  <c:v>130</c:v>
                </c:pt>
                <c:pt idx="162">
                  <c:v>#N/A</c:v>
                </c:pt>
                <c:pt idx="163">
                  <c:v>144.5</c:v>
                </c:pt>
                <c:pt idx="164">
                  <c:v>148.4</c:v>
                </c:pt>
                <c:pt idx="165">
                  <c:v>147.65</c:v>
                </c:pt>
                <c:pt idx="166">
                  <c:v>142.6</c:v>
                </c:pt>
                <c:pt idx="167">
                  <c:v>136.80000000000001</c:v>
                </c:pt>
                <c:pt idx="168">
                  <c:v>136.75</c:v>
                </c:pt>
                <c:pt idx="169">
                  <c:v>#N/A</c:v>
                </c:pt>
                <c:pt idx="170">
                  <c:v>140.4</c:v>
                </c:pt>
                <c:pt idx="171">
                  <c:v>141.69999999999999</c:v>
                </c:pt>
                <c:pt idx="172">
                  <c:v>146.35</c:v>
                </c:pt>
                <c:pt idx="173">
                  <c:v>148.75</c:v>
                </c:pt>
              </c:numCache>
            </c:numRef>
          </c:val>
          <c:smooth val="0"/>
          <c:extLst>
            <c:ext xmlns:c16="http://schemas.microsoft.com/office/drawing/2014/chart" uri="{C3380CC4-5D6E-409C-BE32-E72D297353CC}">
              <c16:uniqueId val="{00000001-0566-46AD-828E-5FF98FB4A853}"/>
            </c:ext>
          </c:extLst>
        </c:ser>
        <c:dLbls>
          <c:showLegendKey val="0"/>
          <c:showVal val="0"/>
          <c:showCatName val="0"/>
          <c:showSerName val="0"/>
          <c:showPercent val="0"/>
          <c:showBubbleSize val="0"/>
        </c:dLbls>
        <c:marker val="1"/>
        <c:smooth val="0"/>
        <c:axId val="6433623"/>
        <c:axId val="6428047"/>
      </c:lineChart>
      <c:dateAx>
        <c:axId val="82975804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t</a:t>
                </a:r>
              </a:p>
            </c:rich>
          </c:tx>
          <c:layout>
            <c:manualLayout>
              <c:xMode val="edge"/>
              <c:yMode val="edge"/>
              <c:x val="1.1434146341463442E-2"/>
              <c:y val="4.778465251656228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829754768"/>
        <c:crosses val="autoZero"/>
        <c:auto val="1"/>
        <c:lblOffset val="100"/>
        <c:baseTimeUnit val="days"/>
        <c:majorUnit val="3"/>
        <c:majorTimeUnit val="months"/>
      </c:dateAx>
      <c:valAx>
        <c:axId val="829754768"/>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829758048"/>
        <c:crosses val="autoZero"/>
        <c:crossBetween val="between"/>
      </c:valAx>
      <c:valAx>
        <c:axId val="6428047"/>
        <c:scaling>
          <c:orientation val="minMax"/>
        </c:scaling>
        <c:delete val="0"/>
        <c:axPos val="r"/>
        <c:numFmt formatCode="_ * #,##0.00_ ;_ * \-#,##0.00_ ;_ * &quot;-&quot;??_ ;_ @_ "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6433623"/>
        <c:crosses val="max"/>
        <c:crossBetween val="between"/>
      </c:valAx>
      <c:dateAx>
        <c:axId val="6433623"/>
        <c:scaling>
          <c:orientation val="minMax"/>
        </c:scaling>
        <c:delete val="1"/>
        <c:axPos val="b"/>
        <c:numFmt formatCode="[$-409]d\-mmm\-yy;@" sourceLinked="1"/>
        <c:majorTickMark val="out"/>
        <c:minorTickMark val="none"/>
        <c:tickLblPos val="nextTo"/>
        <c:crossAx val="6428047"/>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span"/>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LR$8</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MA$9</c:f>
              <c:strCache>
                <c:ptCount val="1"/>
              </c:strCache>
            </c:strRef>
          </c:tx>
          <c:spPr>
            <a:solidFill>
              <a:schemeClr val="bg1"/>
            </a:solidFill>
            <a:ln>
              <a:noFill/>
            </a:ln>
            <a:effectLst/>
          </c:spPr>
          <c:cat>
            <c:numRef>
              <c:f>'Japan&amp;Korea'!$LZ$10:$LZ$22</c:f>
              <c:numCache>
                <c:formatCode>[$-409]d\-mmm\-yy;@</c:formatCode>
                <c:ptCount val="13"/>
              </c:numCache>
            </c:numRef>
          </c:cat>
          <c:val>
            <c:numRef>
              <c:f>'Japan&amp;Korea'!$MA$10:$MA$22</c:f>
              <c:numCache>
                <c:formatCode>[$-409]d\-mmm\-yy;@</c:formatCode>
                <c:ptCount val="13"/>
              </c:numCache>
            </c:numRef>
          </c:val>
          <c:extLst>
            <c:ext xmlns:c16="http://schemas.microsoft.com/office/drawing/2014/chart" uri="{C3380CC4-5D6E-409C-BE32-E72D297353CC}">
              <c16:uniqueId val="{00000000-CF37-461B-8AF7-4C89AEF6A805}"/>
            </c:ext>
          </c:extLst>
        </c:ser>
        <c:ser>
          <c:idx val="5"/>
          <c:order val="3"/>
          <c:tx>
            <c:strRef>
              <c:f>'Japan&amp;Korea'!$MF$9</c:f>
              <c:strCache>
                <c:ptCount val="1"/>
              </c:strCache>
            </c:strRef>
          </c:tx>
          <c:spPr>
            <a:solidFill>
              <a:schemeClr val="accent1">
                <a:lumMod val="40000"/>
                <a:lumOff val="60000"/>
              </a:schemeClr>
            </a:solidFill>
            <a:ln>
              <a:noFill/>
            </a:ln>
            <a:effectLst/>
          </c:spPr>
          <c:cat>
            <c:numRef>
              <c:f>'Japan&amp;Korea'!$LZ$10:$LZ$22</c:f>
              <c:numCache>
                <c:formatCode>[$-409]d\-mmm\-yy;@</c:formatCode>
                <c:ptCount val="13"/>
              </c:numCache>
            </c:numRef>
          </c:cat>
          <c:val>
            <c:numRef>
              <c:f>'Japan&amp;Korea'!$MF$10:$MF$22</c:f>
              <c:numCache>
                <c:formatCode>[$-409]d\-mmm\-yy;@</c:formatCode>
                <c:ptCount val="13"/>
              </c:numCache>
            </c:numRef>
          </c:val>
          <c:extLst>
            <c:ext xmlns:c16="http://schemas.microsoft.com/office/drawing/2014/chart" uri="{C3380CC4-5D6E-409C-BE32-E72D297353CC}">
              <c16:uniqueId val="{00000001-CF37-461B-8AF7-4C89AEF6A805}"/>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MD$9</c:f>
              <c:strCache>
                <c:ptCount val="1"/>
              </c:strCache>
            </c:strRef>
          </c:tx>
          <c:spPr>
            <a:ln w="28575" cap="rnd">
              <a:solidFill>
                <a:schemeClr val="tx2"/>
              </a:solidFill>
              <a:round/>
            </a:ln>
            <a:effectLst/>
          </c:spPr>
          <c:marker>
            <c:symbol val="none"/>
          </c:marker>
          <c:cat>
            <c:numRef>
              <c:f>'Japan&amp;Korea'!$LZ$10:$LZ$22</c:f>
              <c:numCache>
                <c:formatCode>[$-409]d\-mmm\-yy;@</c:formatCode>
                <c:ptCount val="13"/>
              </c:numCache>
            </c:numRef>
          </c:cat>
          <c:val>
            <c:numRef>
              <c:f>'Japan&amp;Korea'!$MD$10:$MD$22</c:f>
              <c:numCache>
                <c:formatCode>[$-409]d\-mmm\-yy;@</c:formatCode>
                <c:ptCount val="13"/>
              </c:numCache>
            </c:numRef>
          </c:val>
          <c:smooth val="0"/>
          <c:extLst>
            <c:ext xmlns:c16="http://schemas.microsoft.com/office/drawing/2014/chart" uri="{C3380CC4-5D6E-409C-BE32-E72D297353CC}">
              <c16:uniqueId val="{00000002-CF37-461B-8AF7-4C89AEF6A805}"/>
            </c:ext>
          </c:extLst>
        </c:ser>
        <c:ser>
          <c:idx val="4"/>
          <c:order val="2"/>
          <c:tx>
            <c:strRef>
              <c:f>'Japan&amp;Korea'!$ME$9</c:f>
              <c:strCache>
                <c:ptCount val="1"/>
              </c:strCache>
            </c:strRef>
          </c:tx>
          <c:spPr>
            <a:ln w="28575" cap="rnd">
              <a:solidFill>
                <a:srgbClr val="C00000"/>
              </a:solidFill>
              <a:round/>
            </a:ln>
            <a:effectLst/>
          </c:spPr>
          <c:marker>
            <c:symbol val="none"/>
          </c:marker>
          <c:cat>
            <c:numRef>
              <c:f>'Japan&amp;Korea'!$LZ$10:$LZ$22</c:f>
              <c:numCache>
                <c:formatCode>[$-409]d\-mmm\-yy;@</c:formatCode>
                <c:ptCount val="13"/>
              </c:numCache>
            </c:numRef>
          </c:cat>
          <c:val>
            <c:numRef>
              <c:f>'Japan&amp;Korea'!$ME$10:$ME$22</c:f>
              <c:numCache>
                <c:formatCode>[$-409]d\-mmm\-yy;@</c:formatCode>
                <c:ptCount val="13"/>
              </c:numCache>
            </c:numRef>
          </c:val>
          <c:smooth val="0"/>
          <c:extLst>
            <c:ext xmlns:c16="http://schemas.microsoft.com/office/drawing/2014/chart" uri="{C3380CC4-5D6E-409C-BE32-E72D297353CC}">
              <c16:uniqueId val="{00000003-CF37-461B-8AF7-4C89AEF6A805}"/>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1"/>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LR$26</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MA$27</c:f>
              <c:strCache>
                <c:ptCount val="1"/>
              </c:strCache>
            </c:strRef>
          </c:tx>
          <c:spPr>
            <a:solidFill>
              <a:schemeClr val="bg1"/>
            </a:solidFill>
            <a:ln>
              <a:noFill/>
            </a:ln>
            <a:effectLst/>
          </c:spPr>
          <c:cat>
            <c:numRef>
              <c:f>'Japan&amp;Korea'!$LZ$28:$LZ$40</c:f>
              <c:numCache>
                <c:formatCode>[$-409]d\-mmm\-yy;@</c:formatCode>
                <c:ptCount val="13"/>
              </c:numCache>
            </c:numRef>
          </c:cat>
          <c:val>
            <c:numRef>
              <c:f>'Japan&amp;Korea'!$MA$28:$MA$40</c:f>
              <c:numCache>
                <c:formatCode>[$-409]d\-mmm\-yy;@</c:formatCode>
                <c:ptCount val="13"/>
              </c:numCache>
            </c:numRef>
          </c:val>
          <c:extLst>
            <c:ext xmlns:c16="http://schemas.microsoft.com/office/drawing/2014/chart" uri="{C3380CC4-5D6E-409C-BE32-E72D297353CC}">
              <c16:uniqueId val="{00000000-5488-4682-BECC-5CD14D4B5647}"/>
            </c:ext>
          </c:extLst>
        </c:ser>
        <c:ser>
          <c:idx val="5"/>
          <c:order val="3"/>
          <c:tx>
            <c:strRef>
              <c:f>'Japan&amp;Korea'!$MF$27</c:f>
              <c:strCache>
                <c:ptCount val="1"/>
              </c:strCache>
            </c:strRef>
          </c:tx>
          <c:spPr>
            <a:solidFill>
              <a:schemeClr val="accent1">
                <a:lumMod val="40000"/>
                <a:lumOff val="60000"/>
              </a:schemeClr>
            </a:solidFill>
            <a:ln>
              <a:noFill/>
            </a:ln>
            <a:effectLst/>
          </c:spPr>
          <c:cat>
            <c:numRef>
              <c:f>'Japan&amp;Korea'!$LZ$28:$LZ$40</c:f>
              <c:numCache>
                <c:formatCode>[$-409]d\-mmm\-yy;@</c:formatCode>
                <c:ptCount val="13"/>
              </c:numCache>
            </c:numRef>
          </c:cat>
          <c:val>
            <c:numRef>
              <c:f>'Japan&amp;Korea'!$MF$28:$MF$40</c:f>
              <c:numCache>
                <c:formatCode>[$-409]d\-mmm\-yy;@</c:formatCode>
                <c:ptCount val="13"/>
              </c:numCache>
            </c:numRef>
          </c:val>
          <c:extLst>
            <c:ext xmlns:c16="http://schemas.microsoft.com/office/drawing/2014/chart" uri="{C3380CC4-5D6E-409C-BE32-E72D297353CC}">
              <c16:uniqueId val="{00000001-5488-4682-BECC-5CD14D4B5647}"/>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MD$27</c:f>
              <c:strCache>
                <c:ptCount val="1"/>
              </c:strCache>
            </c:strRef>
          </c:tx>
          <c:spPr>
            <a:ln w="28575" cap="rnd">
              <a:solidFill>
                <a:schemeClr val="tx2"/>
              </a:solidFill>
              <a:round/>
            </a:ln>
            <a:effectLst/>
          </c:spPr>
          <c:marker>
            <c:symbol val="none"/>
          </c:marker>
          <c:cat>
            <c:numRef>
              <c:f>'Japan&amp;Korea'!$LZ$28:$LZ$40</c:f>
              <c:numCache>
                <c:formatCode>[$-409]d\-mmm\-yy;@</c:formatCode>
                <c:ptCount val="13"/>
              </c:numCache>
            </c:numRef>
          </c:cat>
          <c:val>
            <c:numRef>
              <c:f>'Japan&amp;Korea'!$MD$28:$MD$40</c:f>
              <c:numCache>
                <c:formatCode>[$-409]d\-mmm\-yy;@</c:formatCode>
                <c:ptCount val="13"/>
              </c:numCache>
            </c:numRef>
          </c:val>
          <c:smooth val="0"/>
          <c:extLst>
            <c:ext xmlns:c16="http://schemas.microsoft.com/office/drawing/2014/chart" uri="{C3380CC4-5D6E-409C-BE32-E72D297353CC}">
              <c16:uniqueId val="{00000002-5488-4682-BECC-5CD14D4B5647}"/>
            </c:ext>
          </c:extLst>
        </c:ser>
        <c:ser>
          <c:idx val="4"/>
          <c:order val="2"/>
          <c:tx>
            <c:strRef>
              <c:f>'Japan&amp;Korea'!$ME$27</c:f>
              <c:strCache>
                <c:ptCount val="1"/>
              </c:strCache>
            </c:strRef>
          </c:tx>
          <c:spPr>
            <a:ln w="28575" cap="rnd">
              <a:solidFill>
                <a:srgbClr val="C00000"/>
              </a:solidFill>
              <a:round/>
            </a:ln>
            <a:effectLst/>
          </c:spPr>
          <c:marker>
            <c:symbol val="none"/>
          </c:marker>
          <c:cat>
            <c:numRef>
              <c:f>'Japan&amp;Korea'!$LZ$28:$LZ$40</c:f>
              <c:numCache>
                <c:formatCode>[$-409]d\-mmm\-yy;@</c:formatCode>
                <c:ptCount val="13"/>
              </c:numCache>
            </c:numRef>
          </c:cat>
          <c:val>
            <c:numRef>
              <c:f>'Japan&amp;Korea'!$ME$28:$ME$40</c:f>
              <c:numCache>
                <c:formatCode>[$-409]d\-mmm\-yy;@</c:formatCode>
                <c:ptCount val="13"/>
              </c:numCache>
            </c:numRef>
          </c:val>
          <c:smooth val="0"/>
          <c:extLst>
            <c:ext xmlns:c16="http://schemas.microsoft.com/office/drawing/2014/chart" uri="{C3380CC4-5D6E-409C-BE32-E72D297353CC}">
              <c16:uniqueId val="{00000003-5488-4682-BECC-5CD14D4B5647}"/>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ByMinerWK (4)'!$LR$62</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ByMinerWK (4)'!$MA$63</c:f>
              <c:strCache>
                <c:ptCount val="1"/>
              </c:strCache>
            </c:strRef>
          </c:tx>
          <c:spPr>
            <a:solidFill>
              <a:schemeClr val="bg1"/>
            </a:solidFill>
            <a:ln>
              <a:noFill/>
            </a:ln>
            <a:effectLst/>
          </c:spPr>
          <c:cat>
            <c:numRef>
              <c:f>'ByMinerWK (4)'!$LZ$64:$LZ$76</c:f>
              <c:numCache>
                <c:formatCode>[$-409]d\-mmm\-yy;@</c:formatCode>
                <c:ptCount val="13"/>
              </c:numCache>
            </c:numRef>
          </c:cat>
          <c:val>
            <c:numRef>
              <c:f>'ByMinerWK (4)'!$MA$64:$MA$76</c:f>
              <c:numCache>
                <c:formatCode>[$-409]d\-mmm\-yy;@</c:formatCode>
                <c:ptCount val="13"/>
              </c:numCache>
            </c:numRef>
          </c:val>
          <c:extLst>
            <c:ext xmlns:c16="http://schemas.microsoft.com/office/drawing/2014/chart" uri="{C3380CC4-5D6E-409C-BE32-E72D297353CC}">
              <c16:uniqueId val="{00000000-921E-44B7-8E7C-5600AFF3AEEF}"/>
            </c:ext>
          </c:extLst>
        </c:ser>
        <c:ser>
          <c:idx val="5"/>
          <c:order val="3"/>
          <c:tx>
            <c:strRef>
              <c:f>'ByMinerWK (4)'!$MF$63</c:f>
              <c:strCache>
                <c:ptCount val="1"/>
              </c:strCache>
            </c:strRef>
          </c:tx>
          <c:spPr>
            <a:solidFill>
              <a:schemeClr val="accent1">
                <a:lumMod val="40000"/>
                <a:lumOff val="60000"/>
              </a:schemeClr>
            </a:solidFill>
            <a:ln>
              <a:noFill/>
            </a:ln>
            <a:effectLst/>
          </c:spPr>
          <c:cat>
            <c:numRef>
              <c:f>'ByMinerWK (4)'!$LZ$64:$LZ$76</c:f>
              <c:numCache>
                <c:formatCode>[$-409]d\-mmm\-yy;@</c:formatCode>
                <c:ptCount val="13"/>
              </c:numCache>
            </c:numRef>
          </c:cat>
          <c:val>
            <c:numRef>
              <c:f>'ByMinerWK (4)'!$MF$64:$MF$76</c:f>
              <c:numCache>
                <c:formatCode>[$-409]d\-mmm\-yy;@</c:formatCode>
                <c:ptCount val="13"/>
              </c:numCache>
            </c:numRef>
          </c:val>
          <c:extLst>
            <c:ext xmlns:c16="http://schemas.microsoft.com/office/drawing/2014/chart" uri="{C3380CC4-5D6E-409C-BE32-E72D297353CC}">
              <c16:uniqueId val="{00000001-921E-44B7-8E7C-5600AFF3AEEF}"/>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ByMinerWK (4)'!$MD$63</c:f>
              <c:strCache>
                <c:ptCount val="1"/>
              </c:strCache>
            </c:strRef>
          </c:tx>
          <c:spPr>
            <a:ln w="28575" cap="rnd">
              <a:solidFill>
                <a:schemeClr val="tx2"/>
              </a:solidFill>
              <a:round/>
            </a:ln>
            <a:effectLst/>
          </c:spPr>
          <c:marker>
            <c:symbol val="none"/>
          </c:marker>
          <c:cat>
            <c:numRef>
              <c:f>'ByMinerWK (4)'!$LZ$64:$LZ$76</c:f>
              <c:numCache>
                <c:formatCode>[$-409]d\-mmm\-yy;@</c:formatCode>
                <c:ptCount val="13"/>
              </c:numCache>
            </c:numRef>
          </c:cat>
          <c:val>
            <c:numRef>
              <c:f>'ByMinerWK (4)'!$MD$64:$MD$76</c:f>
              <c:numCache>
                <c:formatCode>[$-409]d\-mmm\-yy;@</c:formatCode>
                <c:ptCount val="13"/>
              </c:numCache>
            </c:numRef>
          </c:val>
          <c:smooth val="0"/>
          <c:extLst>
            <c:ext xmlns:c16="http://schemas.microsoft.com/office/drawing/2014/chart" uri="{C3380CC4-5D6E-409C-BE32-E72D297353CC}">
              <c16:uniqueId val="{00000002-921E-44B7-8E7C-5600AFF3AEEF}"/>
            </c:ext>
          </c:extLst>
        </c:ser>
        <c:ser>
          <c:idx val="4"/>
          <c:order val="2"/>
          <c:tx>
            <c:strRef>
              <c:f>'ByMinerWK (4)'!$ME$63</c:f>
              <c:strCache>
                <c:ptCount val="1"/>
              </c:strCache>
            </c:strRef>
          </c:tx>
          <c:spPr>
            <a:ln w="28575" cap="rnd">
              <a:solidFill>
                <a:srgbClr val="C00000"/>
              </a:solidFill>
              <a:round/>
            </a:ln>
            <a:effectLst/>
          </c:spPr>
          <c:marker>
            <c:symbol val="none"/>
          </c:marker>
          <c:cat>
            <c:numRef>
              <c:f>'ByMinerWK (4)'!$LZ$64:$LZ$76</c:f>
              <c:numCache>
                <c:formatCode>[$-409]d\-mmm\-yy;@</c:formatCode>
                <c:ptCount val="13"/>
              </c:numCache>
            </c:numRef>
          </c:cat>
          <c:val>
            <c:numRef>
              <c:f>'ByMinerWK (4)'!$ME$64:$ME$76</c:f>
              <c:numCache>
                <c:formatCode>[$-409]d\-mmm\-yy;@</c:formatCode>
                <c:ptCount val="13"/>
              </c:numCache>
            </c:numRef>
          </c:val>
          <c:smooth val="0"/>
          <c:extLst>
            <c:ext xmlns:c16="http://schemas.microsoft.com/office/drawing/2014/chart" uri="{C3380CC4-5D6E-409C-BE32-E72D297353CC}">
              <c16:uniqueId val="{00000003-921E-44B7-8E7C-5600AFF3AEEF}"/>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6345516185476814"/>
          <c:y val="0.16404053659959172"/>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LR$44</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MA$45</c:f>
              <c:strCache>
                <c:ptCount val="1"/>
              </c:strCache>
            </c:strRef>
          </c:tx>
          <c:spPr>
            <a:solidFill>
              <a:schemeClr val="bg1"/>
            </a:solidFill>
            <a:ln>
              <a:noFill/>
            </a:ln>
            <a:effectLst/>
          </c:spPr>
          <c:cat>
            <c:numRef>
              <c:f>'Japan&amp;Korea'!$LZ$46:$LZ$58</c:f>
              <c:numCache>
                <c:formatCode>[$-409]d\-mmm\-yy;@</c:formatCode>
                <c:ptCount val="13"/>
              </c:numCache>
            </c:numRef>
          </c:cat>
          <c:val>
            <c:numRef>
              <c:f>'Japan&amp;Korea'!$MA$46:$MA$58</c:f>
              <c:numCache>
                <c:formatCode>[$-409]d\-mmm\-yy;@</c:formatCode>
                <c:ptCount val="13"/>
              </c:numCache>
            </c:numRef>
          </c:val>
          <c:extLst>
            <c:ext xmlns:c16="http://schemas.microsoft.com/office/drawing/2014/chart" uri="{C3380CC4-5D6E-409C-BE32-E72D297353CC}">
              <c16:uniqueId val="{00000000-1032-41E8-AA88-3FC7FCFBE362}"/>
            </c:ext>
          </c:extLst>
        </c:ser>
        <c:ser>
          <c:idx val="5"/>
          <c:order val="3"/>
          <c:tx>
            <c:strRef>
              <c:f>'Japan&amp;Korea'!$MF$45</c:f>
              <c:strCache>
                <c:ptCount val="1"/>
              </c:strCache>
            </c:strRef>
          </c:tx>
          <c:spPr>
            <a:solidFill>
              <a:schemeClr val="accent1">
                <a:lumMod val="40000"/>
                <a:lumOff val="60000"/>
              </a:schemeClr>
            </a:solidFill>
            <a:ln>
              <a:noFill/>
            </a:ln>
            <a:effectLst/>
          </c:spPr>
          <c:cat>
            <c:numRef>
              <c:f>'Japan&amp;Korea'!$LZ$46:$LZ$58</c:f>
              <c:numCache>
                <c:formatCode>[$-409]d\-mmm\-yy;@</c:formatCode>
                <c:ptCount val="13"/>
              </c:numCache>
            </c:numRef>
          </c:cat>
          <c:val>
            <c:numRef>
              <c:f>'Japan&amp;Korea'!$MF$46:$MF$58</c:f>
              <c:numCache>
                <c:formatCode>[$-409]d\-mmm\-yy;@</c:formatCode>
                <c:ptCount val="13"/>
              </c:numCache>
            </c:numRef>
          </c:val>
          <c:extLst>
            <c:ext xmlns:c16="http://schemas.microsoft.com/office/drawing/2014/chart" uri="{C3380CC4-5D6E-409C-BE32-E72D297353CC}">
              <c16:uniqueId val="{00000001-1032-41E8-AA88-3FC7FCFBE362}"/>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MD$45</c:f>
              <c:strCache>
                <c:ptCount val="1"/>
              </c:strCache>
            </c:strRef>
          </c:tx>
          <c:spPr>
            <a:ln w="28575" cap="rnd">
              <a:solidFill>
                <a:schemeClr val="tx2"/>
              </a:solidFill>
              <a:round/>
            </a:ln>
            <a:effectLst/>
          </c:spPr>
          <c:marker>
            <c:symbol val="none"/>
          </c:marker>
          <c:cat>
            <c:numRef>
              <c:f>'Japan&amp;Korea'!$LZ$46:$LZ$58</c:f>
              <c:numCache>
                <c:formatCode>[$-409]d\-mmm\-yy;@</c:formatCode>
                <c:ptCount val="13"/>
              </c:numCache>
            </c:numRef>
          </c:cat>
          <c:val>
            <c:numRef>
              <c:f>'Japan&amp;Korea'!$MD$46:$MD$58</c:f>
              <c:numCache>
                <c:formatCode>[$-409]d\-mmm\-yy;@</c:formatCode>
                <c:ptCount val="13"/>
              </c:numCache>
            </c:numRef>
          </c:val>
          <c:smooth val="0"/>
          <c:extLst>
            <c:ext xmlns:c16="http://schemas.microsoft.com/office/drawing/2014/chart" uri="{C3380CC4-5D6E-409C-BE32-E72D297353CC}">
              <c16:uniqueId val="{00000002-1032-41E8-AA88-3FC7FCFBE362}"/>
            </c:ext>
          </c:extLst>
        </c:ser>
        <c:ser>
          <c:idx val="4"/>
          <c:order val="2"/>
          <c:tx>
            <c:strRef>
              <c:f>'Japan&amp;Korea'!$ME$45</c:f>
              <c:strCache>
                <c:ptCount val="1"/>
              </c:strCache>
            </c:strRef>
          </c:tx>
          <c:spPr>
            <a:ln w="28575" cap="rnd">
              <a:solidFill>
                <a:srgbClr val="C00000"/>
              </a:solidFill>
              <a:round/>
            </a:ln>
            <a:effectLst/>
          </c:spPr>
          <c:marker>
            <c:symbol val="none"/>
          </c:marker>
          <c:cat>
            <c:numRef>
              <c:f>'Japan&amp;Korea'!$LZ$46:$LZ$58</c:f>
              <c:numCache>
                <c:formatCode>[$-409]d\-mmm\-yy;@</c:formatCode>
                <c:ptCount val="13"/>
              </c:numCache>
            </c:numRef>
          </c:cat>
          <c:val>
            <c:numRef>
              <c:f>'Japan&amp;Korea'!$ME$46:$ME$58</c:f>
              <c:numCache>
                <c:formatCode>[$-409]d\-mmm\-yy;@</c:formatCode>
                <c:ptCount val="13"/>
              </c:numCache>
            </c:numRef>
          </c:val>
          <c:smooth val="0"/>
          <c:extLst>
            <c:ext xmlns:c16="http://schemas.microsoft.com/office/drawing/2014/chart" uri="{C3380CC4-5D6E-409C-BE32-E72D297353CC}">
              <c16:uniqueId val="{00000003-1032-41E8-AA88-3FC7FCFBE362}"/>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LR$62</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MA$63</c:f>
              <c:strCache>
                <c:ptCount val="1"/>
              </c:strCache>
            </c:strRef>
          </c:tx>
          <c:spPr>
            <a:solidFill>
              <a:schemeClr val="bg1"/>
            </a:solidFill>
            <a:ln>
              <a:noFill/>
            </a:ln>
            <a:effectLst/>
          </c:spPr>
          <c:cat>
            <c:numRef>
              <c:f>'Japan&amp;Korea'!$LZ$64:$LZ$76</c:f>
              <c:numCache>
                <c:formatCode>[$-409]d\-mmm\-yy;@</c:formatCode>
                <c:ptCount val="13"/>
              </c:numCache>
            </c:numRef>
          </c:cat>
          <c:val>
            <c:numRef>
              <c:f>'Japan&amp;Korea'!$MA$64:$MA$76</c:f>
              <c:numCache>
                <c:formatCode>[$-409]d\-mmm\-yy;@</c:formatCode>
                <c:ptCount val="13"/>
              </c:numCache>
            </c:numRef>
          </c:val>
          <c:extLst>
            <c:ext xmlns:c16="http://schemas.microsoft.com/office/drawing/2014/chart" uri="{C3380CC4-5D6E-409C-BE32-E72D297353CC}">
              <c16:uniqueId val="{00000000-E13E-4825-940B-EC4EDAF0680E}"/>
            </c:ext>
          </c:extLst>
        </c:ser>
        <c:ser>
          <c:idx val="5"/>
          <c:order val="3"/>
          <c:tx>
            <c:strRef>
              <c:f>'Japan&amp;Korea'!$MF$63</c:f>
              <c:strCache>
                <c:ptCount val="1"/>
              </c:strCache>
            </c:strRef>
          </c:tx>
          <c:spPr>
            <a:solidFill>
              <a:schemeClr val="accent1">
                <a:lumMod val="40000"/>
                <a:lumOff val="60000"/>
              </a:schemeClr>
            </a:solidFill>
            <a:ln>
              <a:noFill/>
            </a:ln>
            <a:effectLst/>
          </c:spPr>
          <c:cat>
            <c:numRef>
              <c:f>'Japan&amp;Korea'!$LZ$64:$LZ$76</c:f>
              <c:numCache>
                <c:formatCode>[$-409]d\-mmm\-yy;@</c:formatCode>
                <c:ptCount val="13"/>
              </c:numCache>
            </c:numRef>
          </c:cat>
          <c:val>
            <c:numRef>
              <c:f>'Japan&amp;Korea'!$MF$64:$MF$76</c:f>
              <c:numCache>
                <c:formatCode>[$-409]d\-mmm\-yy;@</c:formatCode>
                <c:ptCount val="13"/>
              </c:numCache>
            </c:numRef>
          </c:val>
          <c:extLst>
            <c:ext xmlns:c16="http://schemas.microsoft.com/office/drawing/2014/chart" uri="{C3380CC4-5D6E-409C-BE32-E72D297353CC}">
              <c16:uniqueId val="{00000001-E13E-4825-940B-EC4EDAF0680E}"/>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MD$63</c:f>
              <c:strCache>
                <c:ptCount val="1"/>
              </c:strCache>
            </c:strRef>
          </c:tx>
          <c:spPr>
            <a:ln w="28575" cap="rnd">
              <a:solidFill>
                <a:schemeClr val="tx2"/>
              </a:solidFill>
              <a:round/>
            </a:ln>
            <a:effectLst/>
          </c:spPr>
          <c:marker>
            <c:symbol val="none"/>
          </c:marker>
          <c:cat>
            <c:numRef>
              <c:f>'Japan&amp;Korea'!$LZ$64:$LZ$76</c:f>
              <c:numCache>
                <c:formatCode>[$-409]d\-mmm\-yy;@</c:formatCode>
                <c:ptCount val="13"/>
              </c:numCache>
            </c:numRef>
          </c:cat>
          <c:val>
            <c:numRef>
              <c:f>'Japan&amp;Korea'!$MD$64:$MD$76</c:f>
              <c:numCache>
                <c:formatCode>[$-409]d\-mmm\-yy;@</c:formatCode>
                <c:ptCount val="13"/>
              </c:numCache>
            </c:numRef>
          </c:val>
          <c:smooth val="0"/>
          <c:extLst>
            <c:ext xmlns:c16="http://schemas.microsoft.com/office/drawing/2014/chart" uri="{C3380CC4-5D6E-409C-BE32-E72D297353CC}">
              <c16:uniqueId val="{00000002-E13E-4825-940B-EC4EDAF0680E}"/>
            </c:ext>
          </c:extLst>
        </c:ser>
        <c:ser>
          <c:idx val="4"/>
          <c:order val="2"/>
          <c:tx>
            <c:strRef>
              <c:f>'Japan&amp;Korea'!$ME$63</c:f>
              <c:strCache>
                <c:ptCount val="1"/>
              </c:strCache>
            </c:strRef>
          </c:tx>
          <c:spPr>
            <a:ln w="28575" cap="rnd">
              <a:solidFill>
                <a:srgbClr val="C00000"/>
              </a:solidFill>
              <a:round/>
            </a:ln>
            <a:effectLst/>
          </c:spPr>
          <c:marker>
            <c:symbol val="none"/>
          </c:marker>
          <c:cat>
            <c:numRef>
              <c:f>'Japan&amp;Korea'!$LZ$64:$LZ$76</c:f>
              <c:numCache>
                <c:formatCode>[$-409]d\-mmm\-yy;@</c:formatCode>
                <c:ptCount val="13"/>
              </c:numCache>
            </c:numRef>
          </c:cat>
          <c:val>
            <c:numRef>
              <c:f>'Japan&amp;Korea'!$ME$64:$ME$76</c:f>
              <c:numCache>
                <c:formatCode>[$-409]d\-mmm\-yy;@</c:formatCode>
                <c:ptCount val="13"/>
              </c:numCache>
            </c:numRef>
          </c:val>
          <c:smooth val="0"/>
          <c:extLst>
            <c:ext xmlns:c16="http://schemas.microsoft.com/office/drawing/2014/chart" uri="{C3380CC4-5D6E-409C-BE32-E72D297353CC}">
              <c16:uniqueId val="{00000003-E13E-4825-940B-EC4EDAF0680E}"/>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6345516185476814"/>
          <c:y val="0.16404053659959172"/>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LR$80</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MA$81</c:f>
              <c:strCache>
                <c:ptCount val="1"/>
              </c:strCache>
            </c:strRef>
          </c:tx>
          <c:spPr>
            <a:solidFill>
              <a:schemeClr val="bg1"/>
            </a:solidFill>
            <a:ln>
              <a:noFill/>
            </a:ln>
            <a:effectLst/>
          </c:spPr>
          <c:cat>
            <c:numRef>
              <c:f>'Japan&amp;Korea'!$LZ$82:$LZ$94</c:f>
              <c:numCache>
                <c:formatCode>[$-409]d\-mmm\-yy;@</c:formatCode>
                <c:ptCount val="13"/>
              </c:numCache>
            </c:numRef>
          </c:cat>
          <c:val>
            <c:numRef>
              <c:f>'Japan&amp;Korea'!$MA$82:$MA$94</c:f>
              <c:numCache>
                <c:formatCode>[$-409]d\-mmm\-yy;@</c:formatCode>
                <c:ptCount val="13"/>
              </c:numCache>
            </c:numRef>
          </c:val>
          <c:extLst>
            <c:ext xmlns:c16="http://schemas.microsoft.com/office/drawing/2014/chart" uri="{C3380CC4-5D6E-409C-BE32-E72D297353CC}">
              <c16:uniqueId val="{00000000-DCEC-429E-9574-8B1EB22EBDB2}"/>
            </c:ext>
          </c:extLst>
        </c:ser>
        <c:ser>
          <c:idx val="5"/>
          <c:order val="3"/>
          <c:tx>
            <c:strRef>
              <c:f>'Japan&amp;Korea'!$MF$81</c:f>
              <c:strCache>
                <c:ptCount val="1"/>
              </c:strCache>
            </c:strRef>
          </c:tx>
          <c:spPr>
            <a:solidFill>
              <a:schemeClr val="accent1">
                <a:lumMod val="40000"/>
                <a:lumOff val="60000"/>
              </a:schemeClr>
            </a:solidFill>
            <a:ln>
              <a:noFill/>
            </a:ln>
            <a:effectLst/>
          </c:spPr>
          <c:cat>
            <c:numRef>
              <c:f>'Japan&amp;Korea'!$LZ$82:$LZ$94</c:f>
              <c:numCache>
                <c:formatCode>[$-409]d\-mmm\-yy;@</c:formatCode>
                <c:ptCount val="13"/>
              </c:numCache>
            </c:numRef>
          </c:cat>
          <c:val>
            <c:numRef>
              <c:f>'Japan&amp;Korea'!$MF$82:$MF$94</c:f>
              <c:numCache>
                <c:formatCode>[$-409]d\-mmm\-yy;@</c:formatCode>
                <c:ptCount val="13"/>
              </c:numCache>
            </c:numRef>
          </c:val>
          <c:extLst>
            <c:ext xmlns:c16="http://schemas.microsoft.com/office/drawing/2014/chart" uri="{C3380CC4-5D6E-409C-BE32-E72D297353CC}">
              <c16:uniqueId val="{00000001-DCEC-429E-9574-8B1EB22EBDB2}"/>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MD$81</c:f>
              <c:strCache>
                <c:ptCount val="1"/>
              </c:strCache>
            </c:strRef>
          </c:tx>
          <c:spPr>
            <a:ln w="28575" cap="rnd">
              <a:solidFill>
                <a:schemeClr val="tx2"/>
              </a:solidFill>
              <a:round/>
            </a:ln>
            <a:effectLst/>
          </c:spPr>
          <c:marker>
            <c:symbol val="none"/>
          </c:marker>
          <c:cat>
            <c:numRef>
              <c:f>'Japan&amp;Korea'!$LZ$82:$LZ$94</c:f>
              <c:numCache>
                <c:formatCode>[$-409]d\-mmm\-yy;@</c:formatCode>
                <c:ptCount val="13"/>
              </c:numCache>
            </c:numRef>
          </c:cat>
          <c:val>
            <c:numRef>
              <c:f>'Japan&amp;Korea'!$MD$82:$MD$94</c:f>
              <c:numCache>
                <c:formatCode>[$-409]d\-mmm\-yy;@</c:formatCode>
                <c:ptCount val="13"/>
              </c:numCache>
            </c:numRef>
          </c:val>
          <c:smooth val="0"/>
          <c:extLst>
            <c:ext xmlns:c16="http://schemas.microsoft.com/office/drawing/2014/chart" uri="{C3380CC4-5D6E-409C-BE32-E72D297353CC}">
              <c16:uniqueId val="{00000002-DCEC-429E-9574-8B1EB22EBDB2}"/>
            </c:ext>
          </c:extLst>
        </c:ser>
        <c:ser>
          <c:idx val="4"/>
          <c:order val="2"/>
          <c:tx>
            <c:strRef>
              <c:f>'Japan&amp;Korea'!$ME$81</c:f>
              <c:strCache>
                <c:ptCount val="1"/>
              </c:strCache>
            </c:strRef>
          </c:tx>
          <c:spPr>
            <a:ln w="28575" cap="rnd">
              <a:solidFill>
                <a:srgbClr val="C00000"/>
              </a:solidFill>
              <a:round/>
            </a:ln>
            <a:effectLst/>
          </c:spPr>
          <c:marker>
            <c:symbol val="none"/>
          </c:marker>
          <c:cat>
            <c:numRef>
              <c:f>'Japan&amp;Korea'!$LZ$82:$LZ$94</c:f>
              <c:numCache>
                <c:formatCode>[$-409]d\-mmm\-yy;@</c:formatCode>
                <c:ptCount val="13"/>
              </c:numCache>
            </c:numRef>
          </c:cat>
          <c:val>
            <c:numRef>
              <c:f>'Japan&amp;Korea'!$ME$82:$ME$94</c:f>
              <c:numCache>
                <c:formatCode>[$-409]d\-mmm\-yy;@</c:formatCode>
                <c:ptCount val="13"/>
              </c:numCache>
            </c:numRef>
          </c:val>
          <c:smooth val="0"/>
          <c:extLst>
            <c:ext xmlns:c16="http://schemas.microsoft.com/office/drawing/2014/chart" uri="{C3380CC4-5D6E-409C-BE32-E72D297353CC}">
              <c16:uniqueId val="{00000003-DCEC-429E-9574-8B1EB22EBDB2}"/>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LR$116</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MA$117</c:f>
              <c:strCache>
                <c:ptCount val="1"/>
              </c:strCache>
            </c:strRef>
          </c:tx>
          <c:spPr>
            <a:solidFill>
              <a:schemeClr val="bg1"/>
            </a:solidFill>
            <a:ln>
              <a:noFill/>
            </a:ln>
            <a:effectLst/>
          </c:spPr>
          <c:cat>
            <c:numRef>
              <c:f>'Japan&amp;Korea'!$LZ$118:$LZ$130</c:f>
              <c:numCache>
                <c:formatCode>[$-409]d\-mmm\-yy;@</c:formatCode>
                <c:ptCount val="13"/>
              </c:numCache>
            </c:numRef>
          </c:cat>
          <c:val>
            <c:numRef>
              <c:f>'Japan&amp;Korea'!$MA$118:$MA$130</c:f>
              <c:numCache>
                <c:formatCode>[$-409]d\-mmm\-yy;@</c:formatCode>
                <c:ptCount val="13"/>
              </c:numCache>
            </c:numRef>
          </c:val>
          <c:extLst>
            <c:ext xmlns:c16="http://schemas.microsoft.com/office/drawing/2014/chart" uri="{C3380CC4-5D6E-409C-BE32-E72D297353CC}">
              <c16:uniqueId val="{00000000-C084-467E-89E6-73BAAD94283C}"/>
            </c:ext>
          </c:extLst>
        </c:ser>
        <c:ser>
          <c:idx val="5"/>
          <c:order val="3"/>
          <c:tx>
            <c:strRef>
              <c:f>'Japan&amp;Korea'!$MF$117</c:f>
              <c:strCache>
                <c:ptCount val="1"/>
              </c:strCache>
            </c:strRef>
          </c:tx>
          <c:spPr>
            <a:solidFill>
              <a:schemeClr val="accent1">
                <a:lumMod val="40000"/>
                <a:lumOff val="60000"/>
              </a:schemeClr>
            </a:solidFill>
            <a:ln>
              <a:noFill/>
            </a:ln>
            <a:effectLst/>
          </c:spPr>
          <c:cat>
            <c:numRef>
              <c:f>'Japan&amp;Korea'!$LZ$118:$LZ$130</c:f>
              <c:numCache>
                <c:formatCode>[$-409]d\-mmm\-yy;@</c:formatCode>
                <c:ptCount val="13"/>
              </c:numCache>
            </c:numRef>
          </c:cat>
          <c:val>
            <c:numRef>
              <c:f>'Japan&amp;Korea'!$MF$118:$MF$130</c:f>
              <c:numCache>
                <c:formatCode>[$-409]d\-mmm\-yy;@</c:formatCode>
                <c:ptCount val="13"/>
              </c:numCache>
            </c:numRef>
          </c:val>
          <c:extLst>
            <c:ext xmlns:c16="http://schemas.microsoft.com/office/drawing/2014/chart" uri="{C3380CC4-5D6E-409C-BE32-E72D297353CC}">
              <c16:uniqueId val="{00000001-C084-467E-89E6-73BAAD94283C}"/>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MD$117</c:f>
              <c:strCache>
                <c:ptCount val="1"/>
              </c:strCache>
            </c:strRef>
          </c:tx>
          <c:spPr>
            <a:ln w="28575" cap="rnd">
              <a:solidFill>
                <a:schemeClr val="tx2"/>
              </a:solidFill>
              <a:round/>
            </a:ln>
            <a:effectLst/>
          </c:spPr>
          <c:marker>
            <c:symbol val="none"/>
          </c:marker>
          <c:cat>
            <c:numRef>
              <c:f>'Japan&amp;Korea'!$LZ$118:$LZ$130</c:f>
              <c:numCache>
                <c:formatCode>[$-409]d\-mmm\-yy;@</c:formatCode>
                <c:ptCount val="13"/>
              </c:numCache>
            </c:numRef>
          </c:cat>
          <c:val>
            <c:numRef>
              <c:f>'Japan&amp;Korea'!$MD$118:$MD$130</c:f>
              <c:numCache>
                <c:formatCode>[$-409]d\-mmm\-yy;@</c:formatCode>
                <c:ptCount val="13"/>
              </c:numCache>
            </c:numRef>
          </c:val>
          <c:smooth val="0"/>
          <c:extLst>
            <c:ext xmlns:c16="http://schemas.microsoft.com/office/drawing/2014/chart" uri="{C3380CC4-5D6E-409C-BE32-E72D297353CC}">
              <c16:uniqueId val="{00000002-C084-467E-89E6-73BAAD94283C}"/>
            </c:ext>
          </c:extLst>
        </c:ser>
        <c:ser>
          <c:idx val="4"/>
          <c:order val="2"/>
          <c:tx>
            <c:strRef>
              <c:f>'Japan&amp;Korea'!$ME$117</c:f>
              <c:strCache>
                <c:ptCount val="1"/>
              </c:strCache>
            </c:strRef>
          </c:tx>
          <c:spPr>
            <a:ln w="28575" cap="rnd">
              <a:solidFill>
                <a:srgbClr val="C00000"/>
              </a:solidFill>
              <a:round/>
            </a:ln>
            <a:effectLst/>
          </c:spPr>
          <c:marker>
            <c:symbol val="none"/>
          </c:marker>
          <c:cat>
            <c:numRef>
              <c:f>'Japan&amp;Korea'!$LZ$118:$LZ$130</c:f>
              <c:numCache>
                <c:formatCode>[$-409]d\-mmm\-yy;@</c:formatCode>
                <c:ptCount val="13"/>
              </c:numCache>
            </c:numRef>
          </c:cat>
          <c:val>
            <c:numRef>
              <c:f>'Japan&amp;Korea'!$ME$118:$ME$130</c:f>
              <c:numCache>
                <c:formatCode>[$-409]d\-mmm\-yy;@</c:formatCode>
                <c:ptCount val="13"/>
              </c:numCache>
            </c:numRef>
          </c:val>
          <c:smooth val="0"/>
          <c:extLst>
            <c:ext xmlns:c16="http://schemas.microsoft.com/office/drawing/2014/chart" uri="{C3380CC4-5D6E-409C-BE32-E72D297353CC}">
              <c16:uniqueId val="{00000003-C084-467E-89E6-73BAAD94283C}"/>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LR$134</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MA$135</c:f>
              <c:strCache>
                <c:ptCount val="1"/>
              </c:strCache>
            </c:strRef>
          </c:tx>
          <c:spPr>
            <a:solidFill>
              <a:schemeClr val="bg1"/>
            </a:solidFill>
            <a:ln>
              <a:noFill/>
            </a:ln>
            <a:effectLst/>
          </c:spPr>
          <c:cat>
            <c:numRef>
              <c:f>'Japan&amp;Korea'!$LZ$136:$LZ$148</c:f>
              <c:numCache>
                <c:formatCode>[$-409]d\-mmm\-yy;@</c:formatCode>
                <c:ptCount val="13"/>
              </c:numCache>
            </c:numRef>
          </c:cat>
          <c:val>
            <c:numRef>
              <c:f>'Japan&amp;Korea'!$MA$136:$MA$148</c:f>
              <c:numCache>
                <c:formatCode>[$-409]d\-mmm\-yy;@</c:formatCode>
                <c:ptCount val="13"/>
              </c:numCache>
            </c:numRef>
          </c:val>
          <c:extLst>
            <c:ext xmlns:c16="http://schemas.microsoft.com/office/drawing/2014/chart" uri="{C3380CC4-5D6E-409C-BE32-E72D297353CC}">
              <c16:uniqueId val="{00000000-B1C1-43C9-B85A-3E61A6F42478}"/>
            </c:ext>
          </c:extLst>
        </c:ser>
        <c:ser>
          <c:idx val="5"/>
          <c:order val="3"/>
          <c:tx>
            <c:strRef>
              <c:f>'Japan&amp;Korea'!$MF$135</c:f>
              <c:strCache>
                <c:ptCount val="1"/>
              </c:strCache>
            </c:strRef>
          </c:tx>
          <c:spPr>
            <a:solidFill>
              <a:schemeClr val="accent1">
                <a:lumMod val="40000"/>
                <a:lumOff val="60000"/>
              </a:schemeClr>
            </a:solidFill>
            <a:ln>
              <a:noFill/>
            </a:ln>
            <a:effectLst/>
          </c:spPr>
          <c:cat>
            <c:numRef>
              <c:f>'Japan&amp;Korea'!$LZ$136:$LZ$148</c:f>
              <c:numCache>
                <c:formatCode>[$-409]d\-mmm\-yy;@</c:formatCode>
                <c:ptCount val="13"/>
              </c:numCache>
            </c:numRef>
          </c:cat>
          <c:val>
            <c:numRef>
              <c:f>'Japan&amp;Korea'!$MF$136:$MF$148</c:f>
              <c:numCache>
                <c:formatCode>[$-409]d\-mmm\-yy;@</c:formatCode>
                <c:ptCount val="13"/>
              </c:numCache>
            </c:numRef>
          </c:val>
          <c:extLst>
            <c:ext xmlns:c16="http://schemas.microsoft.com/office/drawing/2014/chart" uri="{C3380CC4-5D6E-409C-BE32-E72D297353CC}">
              <c16:uniqueId val="{00000001-B1C1-43C9-B85A-3E61A6F42478}"/>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MD$135</c:f>
              <c:strCache>
                <c:ptCount val="1"/>
              </c:strCache>
            </c:strRef>
          </c:tx>
          <c:spPr>
            <a:ln w="28575" cap="rnd">
              <a:solidFill>
                <a:schemeClr val="tx2"/>
              </a:solidFill>
              <a:round/>
            </a:ln>
            <a:effectLst/>
          </c:spPr>
          <c:marker>
            <c:symbol val="none"/>
          </c:marker>
          <c:cat>
            <c:numRef>
              <c:f>'Japan&amp;Korea'!$LZ$136:$LZ$148</c:f>
              <c:numCache>
                <c:formatCode>[$-409]d\-mmm\-yy;@</c:formatCode>
                <c:ptCount val="13"/>
              </c:numCache>
            </c:numRef>
          </c:cat>
          <c:val>
            <c:numRef>
              <c:f>'Japan&amp;Korea'!$MD$136:$MD$148</c:f>
              <c:numCache>
                <c:formatCode>[$-409]d\-mmm\-yy;@</c:formatCode>
                <c:ptCount val="13"/>
              </c:numCache>
            </c:numRef>
          </c:val>
          <c:smooth val="0"/>
          <c:extLst>
            <c:ext xmlns:c16="http://schemas.microsoft.com/office/drawing/2014/chart" uri="{C3380CC4-5D6E-409C-BE32-E72D297353CC}">
              <c16:uniqueId val="{00000002-B1C1-43C9-B85A-3E61A6F42478}"/>
            </c:ext>
          </c:extLst>
        </c:ser>
        <c:ser>
          <c:idx val="4"/>
          <c:order val="2"/>
          <c:tx>
            <c:strRef>
              <c:f>'Japan&amp;Korea'!$ME$135</c:f>
              <c:strCache>
                <c:ptCount val="1"/>
              </c:strCache>
            </c:strRef>
          </c:tx>
          <c:spPr>
            <a:ln w="28575" cap="rnd">
              <a:solidFill>
                <a:srgbClr val="C00000"/>
              </a:solidFill>
              <a:round/>
            </a:ln>
            <a:effectLst/>
          </c:spPr>
          <c:marker>
            <c:symbol val="none"/>
          </c:marker>
          <c:cat>
            <c:numRef>
              <c:f>'Japan&amp;Korea'!$LZ$136:$LZ$148</c:f>
              <c:numCache>
                <c:formatCode>[$-409]d\-mmm\-yy;@</c:formatCode>
                <c:ptCount val="13"/>
              </c:numCache>
            </c:numRef>
          </c:cat>
          <c:val>
            <c:numRef>
              <c:f>'Japan&amp;Korea'!$ME$136:$ME$148</c:f>
              <c:numCache>
                <c:formatCode>[$-409]d\-mmm\-yy;@</c:formatCode>
                <c:ptCount val="13"/>
              </c:numCache>
            </c:numRef>
          </c:val>
          <c:smooth val="0"/>
          <c:extLst>
            <c:ext xmlns:c16="http://schemas.microsoft.com/office/drawing/2014/chart" uri="{C3380CC4-5D6E-409C-BE32-E72D297353CC}">
              <c16:uniqueId val="{00000003-B1C1-43C9-B85A-3E61A6F42478}"/>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LR$152</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MA$153</c:f>
              <c:strCache>
                <c:ptCount val="1"/>
              </c:strCache>
            </c:strRef>
          </c:tx>
          <c:spPr>
            <a:solidFill>
              <a:schemeClr val="bg1"/>
            </a:solidFill>
            <a:ln>
              <a:noFill/>
            </a:ln>
            <a:effectLst/>
          </c:spPr>
          <c:cat>
            <c:numRef>
              <c:f>'Japan&amp;Korea'!$LZ$154:$LZ$166</c:f>
              <c:numCache>
                <c:formatCode>[$-409]d\-mmm\-yy;@</c:formatCode>
                <c:ptCount val="13"/>
              </c:numCache>
            </c:numRef>
          </c:cat>
          <c:val>
            <c:numRef>
              <c:f>'Japan&amp;Korea'!$MA$154:$MA$166</c:f>
              <c:numCache>
                <c:formatCode>[$-409]d\-mmm\-yy;@</c:formatCode>
                <c:ptCount val="13"/>
              </c:numCache>
            </c:numRef>
          </c:val>
          <c:extLst>
            <c:ext xmlns:c16="http://schemas.microsoft.com/office/drawing/2014/chart" uri="{C3380CC4-5D6E-409C-BE32-E72D297353CC}">
              <c16:uniqueId val="{00000000-6352-4195-A012-B7608D45589B}"/>
            </c:ext>
          </c:extLst>
        </c:ser>
        <c:ser>
          <c:idx val="5"/>
          <c:order val="3"/>
          <c:tx>
            <c:strRef>
              <c:f>'Japan&amp;Korea'!$MF$153</c:f>
              <c:strCache>
                <c:ptCount val="1"/>
              </c:strCache>
            </c:strRef>
          </c:tx>
          <c:spPr>
            <a:solidFill>
              <a:schemeClr val="accent1">
                <a:lumMod val="40000"/>
                <a:lumOff val="60000"/>
              </a:schemeClr>
            </a:solidFill>
            <a:ln>
              <a:noFill/>
            </a:ln>
            <a:effectLst/>
          </c:spPr>
          <c:cat>
            <c:numRef>
              <c:f>'Japan&amp;Korea'!$LZ$154:$LZ$166</c:f>
              <c:numCache>
                <c:formatCode>[$-409]d\-mmm\-yy;@</c:formatCode>
                <c:ptCount val="13"/>
              </c:numCache>
            </c:numRef>
          </c:cat>
          <c:val>
            <c:numRef>
              <c:f>'Japan&amp;Korea'!$MF$154:$MF$166</c:f>
              <c:numCache>
                <c:formatCode>[$-409]d\-mmm\-yy;@</c:formatCode>
                <c:ptCount val="13"/>
              </c:numCache>
            </c:numRef>
          </c:val>
          <c:extLst>
            <c:ext xmlns:c16="http://schemas.microsoft.com/office/drawing/2014/chart" uri="{C3380CC4-5D6E-409C-BE32-E72D297353CC}">
              <c16:uniqueId val="{00000001-6352-4195-A012-B7608D45589B}"/>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MD$153</c:f>
              <c:strCache>
                <c:ptCount val="1"/>
              </c:strCache>
            </c:strRef>
          </c:tx>
          <c:spPr>
            <a:ln w="28575" cap="rnd">
              <a:solidFill>
                <a:schemeClr val="tx2"/>
              </a:solidFill>
              <a:round/>
            </a:ln>
            <a:effectLst/>
          </c:spPr>
          <c:marker>
            <c:symbol val="none"/>
          </c:marker>
          <c:cat>
            <c:numRef>
              <c:f>'Japan&amp;Korea'!$LZ$154:$LZ$166</c:f>
              <c:numCache>
                <c:formatCode>[$-409]d\-mmm\-yy;@</c:formatCode>
                <c:ptCount val="13"/>
              </c:numCache>
            </c:numRef>
          </c:cat>
          <c:val>
            <c:numRef>
              <c:f>'Japan&amp;Korea'!$MD$154:$MD$166</c:f>
              <c:numCache>
                <c:formatCode>[$-409]d\-mmm\-yy;@</c:formatCode>
                <c:ptCount val="13"/>
              </c:numCache>
            </c:numRef>
          </c:val>
          <c:smooth val="0"/>
          <c:extLst>
            <c:ext xmlns:c16="http://schemas.microsoft.com/office/drawing/2014/chart" uri="{C3380CC4-5D6E-409C-BE32-E72D297353CC}">
              <c16:uniqueId val="{00000002-6352-4195-A012-B7608D45589B}"/>
            </c:ext>
          </c:extLst>
        </c:ser>
        <c:ser>
          <c:idx val="4"/>
          <c:order val="2"/>
          <c:tx>
            <c:strRef>
              <c:f>'Japan&amp;Korea'!$ME$153</c:f>
              <c:strCache>
                <c:ptCount val="1"/>
              </c:strCache>
            </c:strRef>
          </c:tx>
          <c:spPr>
            <a:ln w="28575" cap="rnd">
              <a:solidFill>
                <a:srgbClr val="C00000"/>
              </a:solidFill>
              <a:round/>
            </a:ln>
            <a:effectLst/>
          </c:spPr>
          <c:marker>
            <c:symbol val="none"/>
          </c:marker>
          <c:cat>
            <c:numRef>
              <c:f>'Japan&amp;Korea'!$LZ$154:$LZ$166</c:f>
              <c:numCache>
                <c:formatCode>[$-409]d\-mmm\-yy;@</c:formatCode>
                <c:ptCount val="13"/>
              </c:numCache>
            </c:numRef>
          </c:cat>
          <c:val>
            <c:numRef>
              <c:f>'Japan&amp;Korea'!$ME$154:$ME$166</c:f>
              <c:numCache>
                <c:formatCode>[$-409]d\-mmm\-yy;@</c:formatCode>
                <c:ptCount val="13"/>
              </c:numCache>
            </c:numRef>
          </c:val>
          <c:smooth val="0"/>
          <c:extLst>
            <c:ext xmlns:c16="http://schemas.microsoft.com/office/drawing/2014/chart" uri="{C3380CC4-5D6E-409C-BE32-E72D297353CC}">
              <c16:uniqueId val="{00000003-6352-4195-A012-B7608D45589B}"/>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r>
              <a:rPr lang="en-US" altLang="zh-CN"/>
              <a:t>Chart Title</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Japan&amp;Korea'!$MA$171</c:f>
              <c:strCache>
                <c:ptCount val="1"/>
              </c:strCache>
            </c:strRef>
          </c:tx>
          <c:spPr>
            <a:solidFill>
              <a:schemeClr val="bg1"/>
            </a:solidFill>
            <a:ln>
              <a:noFill/>
            </a:ln>
            <a:effectLst/>
          </c:spPr>
          <c:cat>
            <c:numRef>
              <c:f>'Japan&amp;Korea'!$LZ$172:$LZ$184</c:f>
              <c:numCache>
                <c:formatCode>[$-409]d\-mmm\-yy;@</c:formatCode>
                <c:ptCount val="13"/>
              </c:numCache>
            </c:numRef>
          </c:cat>
          <c:val>
            <c:numRef>
              <c:f>'Japan&amp;Korea'!$MA$172:$MA$184</c:f>
              <c:numCache>
                <c:formatCode>[$-409]d\-mmm\-yy;@</c:formatCode>
                <c:ptCount val="13"/>
              </c:numCache>
            </c:numRef>
          </c:val>
          <c:extLst>
            <c:ext xmlns:c16="http://schemas.microsoft.com/office/drawing/2014/chart" uri="{C3380CC4-5D6E-409C-BE32-E72D297353CC}">
              <c16:uniqueId val="{00000000-9814-48A6-8D6B-5D46AF81E85E}"/>
            </c:ext>
          </c:extLst>
        </c:ser>
        <c:ser>
          <c:idx val="5"/>
          <c:order val="3"/>
          <c:tx>
            <c:strRef>
              <c:f>'Japan&amp;Korea'!$MF$171</c:f>
              <c:strCache>
                <c:ptCount val="1"/>
              </c:strCache>
            </c:strRef>
          </c:tx>
          <c:spPr>
            <a:solidFill>
              <a:schemeClr val="accent1">
                <a:lumMod val="40000"/>
                <a:lumOff val="60000"/>
              </a:schemeClr>
            </a:solidFill>
            <a:ln>
              <a:noFill/>
            </a:ln>
            <a:effectLst/>
          </c:spPr>
          <c:cat>
            <c:numRef>
              <c:f>'Japan&amp;Korea'!$LZ$172:$LZ$184</c:f>
              <c:numCache>
                <c:formatCode>[$-409]d\-mmm\-yy;@</c:formatCode>
                <c:ptCount val="13"/>
              </c:numCache>
            </c:numRef>
          </c:cat>
          <c:val>
            <c:numRef>
              <c:f>'Japan&amp;Korea'!$MF$172:$MF$184</c:f>
              <c:numCache>
                <c:formatCode>[$-409]d\-mmm\-yy;@</c:formatCode>
                <c:ptCount val="13"/>
              </c:numCache>
            </c:numRef>
          </c:val>
          <c:extLst>
            <c:ext xmlns:c16="http://schemas.microsoft.com/office/drawing/2014/chart" uri="{C3380CC4-5D6E-409C-BE32-E72D297353CC}">
              <c16:uniqueId val="{00000001-9814-48A6-8D6B-5D46AF81E85E}"/>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Japan&amp;Korea'!$MD$171</c:f>
              <c:strCache>
                <c:ptCount val="1"/>
              </c:strCache>
            </c:strRef>
          </c:tx>
          <c:spPr>
            <a:ln w="28575" cap="rnd">
              <a:solidFill>
                <a:schemeClr val="tx2"/>
              </a:solidFill>
              <a:round/>
            </a:ln>
            <a:effectLst/>
          </c:spPr>
          <c:marker>
            <c:symbol val="none"/>
          </c:marker>
          <c:cat>
            <c:numRef>
              <c:f>'Japan&amp;Korea'!$LZ$172:$LZ$184</c:f>
              <c:numCache>
                <c:formatCode>[$-409]d\-mmm\-yy;@</c:formatCode>
                <c:ptCount val="13"/>
              </c:numCache>
            </c:numRef>
          </c:cat>
          <c:val>
            <c:numRef>
              <c:f>'Japan&amp;Korea'!$MD$172:$MD$184</c:f>
              <c:numCache>
                <c:formatCode>[$-409]d\-mmm\-yy;@</c:formatCode>
                <c:ptCount val="13"/>
              </c:numCache>
            </c:numRef>
          </c:val>
          <c:smooth val="0"/>
          <c:extLst>
            <c:ext xmlns:c16="http://schemas.microsoft.com/office/drawing/2014/chart" uri="{C3380CC4-5D6E-409C-BE32-E72D297353CC}">
              <c16:uniqueId val="{00000002-9814-48A6-8D6B-5D46AF81E85E}"/>
            </c:ext>
          </c:extLst>
        </c:ser>
        <c:ser>
          <c:idx val="4"/>
          <c:order val="2"/>
          <c:tx>
            <c:strRef>
              <c:f>'Japan&amp;Korea'!$ME$171</c:f>
              <c:strCache>
                <c:ptCount val="1"/>
              </c:strCache>
            </c:strRef>
          </c:tx>
          <c:spPr>
            <a:ln w="28575" cap="rnd">
              <a:solidFill>
                <a:srgbClr val="C00000"/>
              </a:solidFill>
              <a:round/>
            </a:ln>
            <a:effectLst/>
          </c:spPr>
          <c:marker>
            <c:symbol val="none"/>
          </c:marker>
          <c:cat>
            <c:numRef>
              <c:f>'Japan&amp;Korea'!$LZ$172:$LZ$184</c:f>
              <c:numCache>
                <c:formatCode>[$-409]d\-mmm\-yy;@</c:formatCode>
                <c:ptCount val="13"/>
              </c:numCache>
            </c:numRef>
          </c:cat>
          <c:val>
            <c:numRef>
              <c:f>'Japan&amp;Korea'!$ME$172:$ME$184</c:f>
              <c:numCache>
                <c:formatCode>[$-409]d\-mmm\-yy;@</c:formatCode>
                <c:ptCount val="13"/>
              </c:numCache>
            </c:numRef>
          </c:val>
          <c:smooth val="0"/>
          <c:extLst>
            <c:ext xmlns:c16="http://schemas.microsoft.com/office/drawing/2014/chart" uri="{C3380CC4-5D6E-409C-BE32-E72D297353CC}">
              <c16:uniqueId val="{00000003-9814-48A6-8D6B-5D46AF81E85E}"/>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min val="30000"/>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Japan&amp;Korea'!$LR$98</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617809061108447E-2"/>
          <c:y val="0.15397880795832736"/>
          <c:w val="0.85419837037293622"/>
          <c:h val="0.77715488232255903"/>
        </c:manualLayout>
      </c:layout>
      <c:lineChart>
        <c:grouping val="standard"/>
        <c:varyColors val="0"/>
        <c:ser>
          <c:idx val="0"/>
          <c:order val="0"/>
          <c:tx>
            <c:strRef>
              <c:f>'Japan&amp;Korea'!$LV$99</c:f>
              <c:strCache>
                <c:ptCount val="1"/>
              </c:strCache>
            </c:strRef>
          </c:tx>
          <c:spPr>
            <a:ln w="28575" cap="rnd">
              <a:solidFill>
                <a:schemeClr val="accent1"/>
              </a:solidFill>
              <a:round/>
            </a:ln>
            <a:effectLst/>
          </c:spPr>
          <c:marker>
            <c:symbol val="none"/>
          </c:marker>
          <c:cat>
            <c:numRef>
              <c:f>'Japan&amp;Korea'!$LR$100:$LR$112</c:f>
              <c:numCache>
                <c:formatCode>[$-409]d\-mmm\-yy;@</c:formatCode>
                <c:ptCount val="13"/>
              </c:numCache>
            </c:numRef>
          </c:cat>
          <c:val>
            <c:numRef>
              <c:f>'Japan&amp;Korea'!$LV$100:$LV$112</c:f>
              <c:numCache>
                <c:formatCode>[$-409]d\-mmm\-yy;@</c:formatCode>
                <c:ptCount val="13"/>
              </c:numCache>
            </c:numRef>
          </c:val>
          <c:smooth val="0"/>
          <c:extLst>
            <c:ext xmlns:c16="http://schemas.microsoft.com/office/drawing/2014/chart" uri="{C3380CC4-5D6E-409C-BE32-E72D297353CC}">
              <c16:uniqueId val="{00000000-BB0D-47DC-9BD3-CAD9514E9B89}"/>
            </c:ext>
          </c:extLst>
        </c:ser>
        <c:ser>
          <c:idx val="1"/>
          <c:order val="1"/>
          <c:tx>
            <c:strRef>
              <c:f>'Japan&amp;Korea'!$LW$99</c:f>
              <c:strCache>
                <c:ptCount val="1"/>
              </c:strCache>
            </c:strRef>
          </c:tx>
          <c:spPr>
            <a:ln w="28575" cap="rnd">
              <a:solidFill>
                <a:schemeClr val="accent2"/>
              </a:solidFill>
              <a:round/>
            </a:ln>
            <a:effectLst/>
          </c:spPr>
          <c:marker>
            <c:symbol val="none"/>
          </c:marker>
          <c:cat>
            <c:numRef>
              <c:f>'Japan&amp;Korea'!$LR$100:$LR$112</c:f>
              <c:numCache>
                <c:formatCode>[$-409]d\-mmm\-yy;@</c:formatCode>
                <c:ptCount val="13"/>
              </c:numCache>
            </c:numRef>
          </c:cat>
          <c:val>
            <c:numRef>
              <c:f>'Japan&amp;Korea'!$LW$100:$LW$112</c:f>
              <c:numCache>
                <c:formatCode>[$-409]d\-mmm\-yy;@</c:formatCode>
                <c:ptCount val="13"/>
              </c:numCache>
            </c:numRef>
          </c:val>
          <c:smooth val="0"/>
          <c:extLst>
            <c:ext xmlns:c16="http://schemas.microsoft.com/office/drawing/2014/chart" uri="{C3380CC4-5D6E-409C-BE32-E72D297353CC}">
              <c16:uniqueId val="{00000001-BB0D-47DC-9BD3-CAD9514E9B89}"/>
            </c:ext>
          </c:extLst>
        </c:ser>
        <c:ser>
          <c:idx val="2"/>
          <c:order val="2"/>
          <c:tx>
            <c:strRef>
              <c:f>'Japan&amp;Korea'!$LX$99</c:f>
              <c:strCache>
                <c:ptCount val="1"/>
              </c:strCache>
            </c:strRef>
          </c:tx>
          <c:spPr>
            <a:ln w="28575" cap="rnd">
              <a:solidFill>
                <a:schemeClr val="accent3"/>
              </a:solidFill>
              <a:round/>
            </a:ln>
            <a:effectLst/>
          </c:spPr>
          <c:marker>
            <c:symbol val="none"/>
          </c:marker>
          <c:cat>
            <c:numRef>
              <c:f>'Japan&amp;Korea'!$LR$100:$LR$112</c:f>
              <c:numCache>
                <c:formatCode>[$-409]d\-mmm\-yy;@</c:formatCode>
                <c:ptCount val="13"/>
              </c:numCache>
            </c:numRef>
          </c:cat>
          <c:val>
            <c:numRef>
              <c:f>'Japan&amp;Korea'!$LX$100:$LX$112</c:f>
              <c:numCache>
                <c:formatCode>[$-409]d\-mmm\-yy;@</c:formatCode>
                <c:ptCount val="13"/>
              </c:numCache>
            </c:numRef>
          </c:val>
          <c:smooth val="0"/>
          <c:extLst>
            <c:ext xmlns:c16="http://schemas.microsoft.com/office/drawing/2014/chart" uri="{C3380CC4-5D6E-409C-BE32-E72D297353CC}">
              <c16:uniqueId val="{00000002-BB0D-47DC-9BD3-CAD9514E9B89}"/>
            </c:ext>
          </c:extLst>
        </c:ser>
        <c:dLbls>
          <c:showLegendKey val="0"/>
          <c:showVal val="0"/>
          <c:showCatName val="0"/>
          <c:showSerName val="0"/>
          <c:showPercent val="0"/>
          <c:showBubbleSize val="0"/>
        </c:dLbls>
        <c:smooth val="0"/>
        <c:axId val="621507160"/>
        <c:axId val="621506768"/>
      </c:lineChart>
      <c:catAx>
        <c:axId val="621507160"/>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21506768"/>
        <c:crosses val="autoZero"/>
        <c:auto val="1"/>
        <c:lblAlgn val="ctr"/>
        <c:lblOffset val="100"/>
        <c:tickLblSkip val="12"/>
        <c:noMultiLvlLbl val="0"/>
      </c:catAx>
      <c:valAx>
        <c:axId val="621506768"/>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21507160"/>
        <c:crosses val="autoZero"/>
        <c:crossBetween val="midCat"/>
      </c:valAx>
      <c:spPr>
        <a:noFill/>
        <a:ln>
          <a:noFill/>
        </a:ln>
        <a:effectLst/>
      </c:spPr>
    </c:plotArea>
    <c:legend>
      <c:legendPos val="b"/>
      <c:layout>
        <c:manualLayout>
          <c:xMode val="edge"/>
          <c:yMode val="edge"/>
          <c:x val="0.28642147856517935"/>
          <c:y val="0.16261519393409152"/>
          <c:w val="0.42020072089363464"/>
          <c:h val="8.0579646992503126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8.7357618020276015E-2"/>
          <c:y val="0.13846829090917204"/>
          <c:w val="0.84622730342737307"/>
          <c:h val="0.78428816975464588"/>
        </c:manualLayout>
      </c:layout>
      <c:lineChart>
        <c:grouping val="standard"/>
        <c:varyColors val="0"/>
        <c:ser>
          <c:idx val="0"/>
          <c:order val="0"/>
          <c:tx>
            <c:strRef>
              <c:f>'Japan&amp;Korea'!$DB$373</c:f>
              <c:strCache>
                <c:ptCount val="1"/>
                <c:pt idx="0">
                  <c:v>Vale+CSN Total</c:v>
                </c:pt>
              </c:strCache>
            </c:strRef>
          </c:tx>
          <c:spPr>
            <a:ln w="28575" cap="rnd">
              <a:solidFill>
                <a:schemeClr val="accent1"/>
              </a:solidFill>
              <a:round/>
            </a:ln>
            <a:effectLst/>
          </c:spPr>
          <c:marker>
            <c:symbol val="none"/>
          </c:marker>
          <c:dLbls>
            <c:dLbl>
              <c:idx val="8"/>
              <c:layout>
                <c:manualLayout>
                  <c:x val="-3.3379691095051865E-2"/>
                  <c:y val="-0.10698363858561959"/>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093-4569-8103-37869B28DEE6}"/>
                </c:ext>
              </c:extLst>
            </c:dLbl>
            <c:dLbl>
              <c:idx val="9"/>
              <c:layout>
                <c:manualLayout>
                  <c:x val="-1.1126563698350623E-2"/>
                  <c:y val="0.1426448514474927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093-4569-8103-37869B28DEE6}"/>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numRef>
              <c:f>'Japan&amp;Korea'!$CP$394:$CP$403</c:f>
              <c:numCache>
                <c:formatCode>[$-409]d\-mmm\-yy;@</c:formatCode>
                <c:ptCount val="10"/>
                <c:pt idx="0">
                  <c:v>43443</c:v>
                </c:pt>
                <c:pt idx="1">
                  <c:v>43450</c:v>
                </c:pt>
                <c:pt idx="2">
                  <c:v>43457</c:v>
                </c:pt>
                <c:pt idx="3">
                  <c:v>43464</c:v>
                </c:pt>
                <c:pt idx="4">
                  <c:v>43471</c:v>
                </c:pt>
                <c:pt idx="5">
                  <c:v>43478</c:v>
                </c:pt>
                <c:pt idx="6">
                  <c:v>43485</c:v>
                </c:pt>
                <c:pt idx="7">
                  <c:v>43492</c:v>
                </c:pt>
                <c:pt idx="8">
                  <c:v>43499</c:v>
                </c:pt>
                <c:pt idx="9">
                  <c:v>43506</c:v>
                </c:pt>
              </c:numCache>
            </c:numRef>
          </c:cat>
          <c:val>
            <c:numRef>
              <c:f>'Japan&amp;Korea'!$DB$394:$DB$403</c:f>
              <c:numCache>
                <c:formatCode>_ * #,##0_ ;_ * \-#,##0_ ;_ * "-"??_ ;_ @_ </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E093-4569-8103-37869B28DEE6}"/>
            </c:ext>
          </c:extLst>
        </c:ser>
        <c:dLbls>
          <c:showLegendKey val="0"/>
          <c:showVal val="0"/>
          <c:showCatName val="0"/>
          <c:showSerName val="0"/>
          <c:showPercent val="0"/>
          <c:showBubbleSize val="0"/>
        </c:dLbls>
        <c:smooth val="0"/>
        <c:axId val="1355929792"/>
        <c:axId val="1355930120"/>
      </c:lineChart>
      <c:dateAx>
        <c:axId val="1355929792"/>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55930120"/>
        <c:crosses val="autoZero"/>
        <c:auto val="1"/>
        <c:lblOffset val="100"/>
        <c:baseTimeUnit val="days"/>
        <c:majorUnit val="7"/>
        <c:majorTimeUnit val="days"/>
      </c:dateAx>
      <c:valAx>
        <c:axId val="135593012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55929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Vale</a:t>
            </a:r>
            <a:r>
              <a:rPr lang="en-US" altLang="zh-CN"/>
              <a:t>+CSN+Trafi</a:t>
            </a:r>
            <a:r>
              <a:rPr lang="en-US"/>
              <a:t> weekly shipment track (based on week num of yea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col"/>
        <c:grouping val="clustered"/>
        <c:varyColors val="0"/>
        <c:ser>
          <c:idx val="1"/>
          <c:order val="0"/>
          <c:tx>
            <c:v>loss comparing March18 weekly average</c:v>
          </c:tx>
          <c:spPr>
            <a:solidFill>
              <a:schemeClr val="accent2"/>
            </a:solidFill>
            <a:ln>
              <a:noFill/>
            </a:ln>
            <a:effectLst/>
          </c:spPr>
          <c:invertIfNegative val="0"/>
          <c:dLbls>
            <c:dLbl>
              <c:idx val="4"/>
              <c:layout>
                <c:manualLayout>
                  <c:x val="-4.9025061035674646E-2"/>
                  <c:y val="-4.16173881439598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066-4EEC-A97F-259335201F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Japan&amp;Korea'!$DE$400:$DE$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1-2066-4EEC-A97F-259335201F01}"/>
            </c:ext>
          </c:extLst>
        </c:ser>
        <c:ser>
          <c:idx val="0"/>
          <c:order val="2"/>
          <c:tx>
            <c:v>loss comparing Jan19 weekly average</c:v>
          </c:tx>
          <c:spPr>
            <a:solidFill>
              <a:schemeClr val="accent1"/>
            </a:solidFill>
            <a:ln>
              <a:noFill/>
            </a:ln>
            <a:effectLst/>
          </c:spPr>
          <c:invertIfNegative val="0"/>
          <c:dLbls>
            <c:dLbl>
              <c:idx val="4"/>
              <c:layout>
                <c:manualLayout>
                  <c:x val="2.9594392538391441E-3"/>
                  <c:y val="-7.468451334512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066-4EEC-A97F-259335201F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Japan&amp;Korea'!$DC$400:$DC$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3-2066-4EEC-A97F-259335201F01}"/>
            </c:ext>
          </c:extLst>
        </c:ser>
        <c:ser>
          <c:idx val="3"/>
          <c:order val="3"/>
          <c:tx>
            <c:v>loss comparing Feb18 weekly average</c:v>
          </c:tx>
          <c:spPr>
            <a:solidFill>
              <a:schemeClr val="accent4"/>
            </a:solidFill>
            <a:ln>
              <a:noFill/>
            </a:ln>
            <a:effectLst/>
          </c:spPr>
          <c:invertIfNegative val="0"/>
          <c:dLbls>
            <c:dLbl>
              <c:idx val="4"/>
              <c:layout>
                <c:manualLayout>
                  <c:x val="3.69929906729893E-2"/>
                  <c:y val="-4.78745372553281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066-4EEC-A97F-259335201F01}"/>
                </c:ext>
              </c:extLst>
            </c:dLbl>
            <c:dLbl>
              <c:idx val="5"/>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066-4EEC-A97F-259335201F01}"/>
                </c:ext>
              </c:extLst>
            </c:dLbl>
            <c:dLbl>
              <c:idx val="6"/>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066-4EEC-A97F-259335201F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Japan&amp;Korea'!$DD$400:$DD$411</c:f>
              <c:numCache>
                <c:formatCode>[$-409]d\-mmm\-yy;@</c:formatCode>
                <c:ptCount val="12"/>
                <c:pt idx="3" formatCode="_ * #,##0_ ;_ * \-#,##0_ ;_ * &quot;-&quot;??_ ;_ @_ ">
                  <c:v>0</c:v>
                </c:pt>
                <c:pt idx="4" formatCode="_ * #,##0_ ;_ * \-#,##0_ ;_ * &quot;-&quot;??_ ;_ @_ ">
                  <c:v>-400</c:v>
                </c:pt>
                <c:pt idx="5" formatCode="_ * #,##0_ ;_ * \-#,##0_ ;_ * &quot;-&quot;??_ ;_ @_ ">
                  <c:v>-200</c:v>
                </c:pt>
                <c:pt idx="6" formatCode="_ * #,##0_ ;_ * \-#,##0_ ;_ * &quot;-&quot;??_ ;_ @_ ">
                  <c:v>#N/A</c:v>
                </c:pt>
              </c:numCache>
            </c:numRef>
          </c:val>
          <c:extLst>
            <c:ext xmlns:c16="http://schemas.microsoft.com/office/drawing/2014/chart" uri="{C3380CC4-5D6E-409C-BE32-E72D297353CC}">
              <c16:uniqueId val="{00000007-2066-4EEC-A97F-259335201F01}"/>
            </c:ext>
          </c:extLst>
        </c:ser>
        <c:dLbls>
          <c:showLegendKey val="0"/>
          <c:showVal val="0"/>
          <c:showCatName val="0"/>
          <c:showSerName val="0"/>
          <c:showPercent val="0"/>
          <c:showBubbleSize val="0"/>
        </c:dLbls>
        <c:gapWidth val="150"/>
        <c:axId val="590462959"/>
        <c:axId val="590467551"/>
      </c:barChart>
      <c:lineChart>
        <c:grouping val="standard"/>
        <c:varyColors val="0"/>
        <c:ser>
          <c:idx val="2"/>
          <c:order val="1"/>
          <c:tx>
            <c:v>2019 actual shipment</c:v>
          </c:tx>
          <c:spPr>
            <a:ln w="38100" cap="rnd">
              <a:solidFill>
                <a:srgbClr val="FF0000"/>
              </a:solidFill>
              <a:round/>
            </a:ln>
            <a:effectLst/>
          </c:spPr>
          <c:marker>
            <c:symbol val="circle"/>
            <c:size val="5"/>
            <c:spPr>
              <a:solidFill>
                <a:schemeClr val="accent3"/>
              </a:solidFill>
              <a:ln w="9525">
                <a:solidFill>
                  <a:schemeClr val="accent3"/>
                </a:solidFill>
              </a:ln>
              <a:effectLst/>
            </c:spPr>
          </c:marker>
          <c:val>
            <c:numRef>
              <c:f>'Japan&amp;Korea'!$DB$400:$DB$411</c:f>
              <c:numCache>
                <c:formatCode>_ * #,##0_ ;_ * \-#,##0_ ;_ * "-"??_ ;_ @_ </c:formatCode>
                <c:ptCount val="12"/>
                <c:pt idx="0">
                  <c:v>0</c:v>
                </c:pt>
                <c:pt idx="1">
                  <c:v>0</c:v>
                </c:pt>
                <c:pt idx="2">
                  <c:v>0</c:v>
                </c:pt>
                <c:pt idx="3">
                  <c:v>0</c:v>
                </c:pt>
                <c:pt idx="4">
                  <c:v>-400</c:v>
                </c:pt>
                <c:pt idx="5">
                  <c:v>-200</c:v>
                </c:pt>
                <c:pt idx="6">
                  <c:v>#N/A</c:v>
                </c:pt>
              </c:numCache>
            </c:numRef>
          </c:val>
          <c:smooth val="0"/>
          <c:extLst>
            <c:ext xmlns:c16="http://schemas.microsoft.com/office/drawing/2014/chart" uri="{C3380CC4-5D6E-409C-BE32-E72D297353CC}">
              <c16:uniqueId val="{00000008-2066-4EEC-A97F-259335201F01}"/>
            </c:ext>
          </c:extLst>
        </c:ser>
        <c:ser>
          <c:idx val="4"/>
          <c:order val="4"/>
          <c:tx>
            <c:v>our current projection based on 60Mt loss this year</c:v>
          </c:tx>
          <c:spPr>
            <a:ln w="25400" cap="rnd">
              <a:solidFill>
                <a:schemeClr val="accent5"/>
              </a:solidFill>
              <a:prstDash val="sysDash"/>
              <a:round/>
            </a:ln>
            <a:effectLst/>
          </c:spPr>
          <c:marker>
            <c:symbol val="none"/>
          </c:marker>
          <c:val>
            <c:numRef>
              <c:f>'Japan&amp;Korea'!$DF$400:$DF$411</c:f>
              <c:numCache>
                <c:formatCode>[$-409]d\-mmm\-yy;@</c:formatCode>
                <c:ptCount val="12"/>
                <c:pt idx="3" formatCode="_ * #,##0.0_ ;_ * \-#,##0.0_ ;_ * &quot;-&quot;??_ ;_ @_ ">
                  <c:v>-575</c:v>
                </c:pt>
                <c:pt idx="4" formatCode="_ * #,##0.0_ ;_ * \-#,##0.0_ ;_ * &quot;-&quot;??_ ;_ @_ ">
                  <c:v>-575</c:v>
                </c:pt>
                <c:pt idx="5" formatCode="_ * #,##0.0_ ;_ * \-#,##0.0_ ;_ * &quot;-&quot;??_ ;_ @_ ">
                  <c:v>-575</c:v>
                </c:pt>
                <c:pt idx="6" formatCode="_ * #,##0.0_ ;_ * \-#,##0.0_ ;_ * &quot;-&quot;??_ ;_ @_ ">
                  <c:v>-575</c:v>
                </c:pt>
                <c:pt idx="7" formatCode="_ * #,##0.0_ ;_ * \-#,##0.0_ ;_ * &quot;-&quot;??_ ;_ @_ ">
                  <c:v>-1150</c:v>
                </c:pt>
                <c:pt idx="8" formatCode="_ * #,##0.0_ ;_ * \-#,##0.0_ ;_ * &quot;-&quot;??_ ;_ @_ ">
                  <c:v>-1150</c:v>
                </c:pt>
                <c:pt idx="9" formatCode="_ * #,##0.0_ ;_ * \-#,##0.0_ ;_ * &quot;-&quot;??_ ;_ @_ ">
                  <c:v>-1150</c:v>
                </c:pt>
                <c:pt idx="10" formatCode="_ * #,##0.0_ ;_ * \-#,##0.0_ ;_ * &quot;-&quot;??_ ;_ @_ ">
                  <c:v>-1150</c:v>
                </c:pt>
                <c:pt idx="11" formatCode="_ * #,##0.0_ ;_ * \-#,##0.0_ ;_ * &quot;-&quot;??_ ;_ @_ ">
                  <c:v>-1150</c:v>
                </c:pt>
              </c:numCache>
            </c:numRef>
          </c:val>
          <c:smooth val="0"/>
          <c:extLst>
            <c:ext xmlns:c16="http://schemas.microsoft.com/office/drawing/2014/chart" uri="{C3380CC4-5D6E-409C-BE32-E72D297353CC}">
              <c16:uniqueId val="{00000009-2066-4EEC-A97F-259335201F01}"/>
            </c:ext>
          </c:extLst>
        </c:ser>
        <c:dLbls>
          <c:showLegendKey val="0"/>
          <c:showVal val="0"/>
          <c:showCatName val="0"/>
          <c:showSerName val="0"/>
          <c:showPercent val="0"/>
          <c:showBubbleSize val="0"/>
        </c:dLbls>
        <c:marker val="1"/>
        <c:smooth val="0"/>
        <c:axId val="590462959"/>
        <c:axId val="590467551"/>
      </c:lineChart>
      <c:catAx>
        <c:axId val="59046295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590467551"/>
        <c:crosses val="autoZero"/>
        <c:auto val="1"/>
        <c:lblAlgn val="ctr"/>
        <c:lblOffset val="100"/>
        <c:noMultiLvlLbl val="0"/>
      </c:catAx>
      <c:valAx>
        <c:axId val="590467551"/>
        <c:scaling>
          <c:orientation val="minMax"/>
        </c:scaling>
        <c:delete val="0"/>
        <c:axPos val="l"/>
        <c:majorGridlines>
          <c:spPr>
            <a:ln w="9525" cap="flat" cmpd="sng" algn="ctr">
              <a:solidFill>
                <a:schemeClr val="tx1">
                  <a:lumMod val="15000"/>
                  <a:lumOff val="85000"/>
                </a:schemeClr>
              </a:solidFill>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590462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ByMinerWK (4)'!$LR$80</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ByMinerWK (4)'!$MA$81</c:f>
              <c:strCache>
                <c:ptCount val="1"/>
              </c:strCache>
            </c:strRef>
          </c:tx>
          <c:spPr>
            <a:solidFill>
              <a:schemeClr val="bg1"/>
            </a:solidFill>
            <a:ln>
              <a:noFill/>
            </a:ln>
            <a:effectLst/>
          </c:spPr>
          <c:cat>
            <c:numRef>
              <c:f>'ByMinerWK (4)'!$LZ$82:$LZ$94</c:f>
              <c:numCache>
                <c:formatCode>[$-409]d\-mmm\-yy;@</c:formatCode>
                <c:ptCount val="13"/>
              </c:numCache>
            </c:numRef>
          </c:cat>
          <c:val>
            <c:numRef>
              <c:f>'ByMinerWK (4)'!$MA$82:$MA$94</c:f>
              <c:numCache>
                <c:formatCode>[$-409]d\-mmm\-yy;@</c:formatCode>
                <c:ptCount val="13"/>
              </c:numCache>
            </c:numRef>
          </c:val>
          <c:extLst>
            <c:ext xmlns:c16="http://schemas.microsoft.com/office/drawing/2014/chart" uri="{C3380CC4-5D6E-409C-BE32-E72D297353CC}">
              <c16:uniqueId val="{00000000-2E77-44CD-8B27-8C198DC18777}"/>
            </c:ext>
          </c:extLst>
        </c:ser>
        <c:ser>
          <c:idx val="5"/>
          <c:order val="3"/>
          <c:tx>
            <c:strRef>
              <c:f>'ByMinerWK (4)'!$MF$81</c:f>
              <c:strCache>
                <c:ptCount val="1"/>
              </c:strCache>
            </c:strRef>
          </c:tx>
          <c:spPr>
            <a:solidFill>
              <a:schemeClr val="accent1">
                <a:lumMod val="40000"/>
                <a:lumOff val="60000"/>
              </a:schemeClr>
            </a:solidFill>
            <a:ln>
              <a:noFill/>
            </a:ln>
            <a:effectLst/>
          </c:spPr>
          <c:cat>
            <c:numRef>
              <c:f>'ByMinerWK (4)'!$LZ$82:$LZ$94</c:f>
              <c:numCache>
                <c:formatCode>[$-409]d\-mmm\-yy;@</c:formatCode>
                <c:ptCount val="13"/>
              </c:numCache>
            </c:numRef>
          </c:cat>
          <c:val>
            <c:numRef>
              <c:f>'ByMinerWK (4)'!$MF$82:$MF$94</c:f>
              <c:numCache>
                <c:formatCode>[$-409]d\-mmm\-yy;@</c:formatCode>
                <c:ptCount val="13"/>
              </c:numCache>
            </c:numRef>
          </c:val>
          <c:extLst>
            <c:ext xmlns:c16="http://schemas.microsoft.com/office/drawing/2014/chart" uri="{C3380CC4-5D6E-409C-BE32-E72D297353CC}">
              <c16:uniqueId val="{00000001-2E77-44CD-8B27-8C198DC18777}"/>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ByMinerWK (4)'!$MD$81</c:f>
              <c:strCache>
                <c:ptCount val="1"/>
              </c:strCache>
            </c:strRef>
          </c:tx>
          <c:spPr>
            <a:ln w="28575" cap="rnd">
              <a:solidFill>
                <a:schemeClr val="tx2"/>
              </a:solidFill>
              <a:round/>
            </a:ln>
            <a:effectLst/>
          </c:spPr>
          <c:marker>
            <c:symbol val="none"/>
          </c:marker>
          <c:cat>
            <c:numRef>
              <c:f>'ByMinerWK (4)'!$LZ$82:$LZ$94</c:f>
              <c:numCache>
                <c:formatCode>[$-409]d\-mmm\-yy;@</c:formatCode>
                <c:ptCount val="13"/>
              </c:numCache>
            </c:numRef>
          </c:cat>
          <c:val>
            <c:numRef>
              <c:f>'ByMinerWK (4)'!$MD$82:$MD$94</c:f>
              <c:numCache>
                <c:formatCode>[$-409]d\-mmm\-yy;@</c:formatCode>
                <c:ptCount val="13"/>
              </c:numCache>
            </c:numRef>
          </c:val>
          <c:smooth val="0"/>
          <c:extLst>
            <c:ext xmlns:c16="http://schemas.microsoft.com/office/drawing/2014/chart" uri="{C3380CC4-5D6E-409C-BE32-E72D297353CC}">
              <c16:uniqueId val="{00000002-2E77-44CD-8B27-8C198DC18777}"/>
            </c:ext>
          </c:extLst>
        </c:ser>
        <c:ser>
          <c:idx val="4"/>
          <c:order val="2"/>
          <c:tx>
            <c:strRef>
              <c:f>'ByMinerWK (4)'!$ME$81</c:f>
              <c:strCache>
                <c:ptCount val="1"/>
              </c:strCache>
            </c:strRef>
          </c:tx>
          <c:spPr>
            <a:ln w="28575" cap="rnd">
              <a:solidFill>
                <a:srgbClr val="C00000"/>
              </a:solidFill>
              <a:round/>
            </a:ln>
            <a:effectLst/>
          </c:spPr>
          <c:marker>
            <c:symbol val="none"/>
          </c:marker>
          <c:cat>
            <c:numRef>
              <c:f>'ByMinerWK (4)'!$LZ$82:$LZ$94</c:f>
              <c:numCache>
                <c:formatCode>[$-409]d\-mmm\-yy;@</c:formatCode>
                <c:ptCount val="13"/>
              </c:numCache>
            </c:numRef>
          </c:cat>
          <c:val>
            <c:numRef>
              <c:f>'ByMinerWK (4)'!$ME$82:$ME$94</c:f>
              <c:numCache>
                <c:formatCode>[$-409]d\-mmm\-yy;@</c:formatCode>
                <c:ptCount val="13"/>
              </c:numCache>
            </c:numRef>
          </c:val>
          <c:smooth val="0"/>
          <c:extLst>
            <c:ext xmlns:c16="http://schemas.microsoft.com/office/drawing/2014/chart" uri="{C3380CC4-5D6E-409C-BE32-E72D297353CC}">
              <c16:uniqueId val="{00000003-2E77-44CD-8B27-8C198DC18777}"/>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Japan&amp;Korea'!$Y$8:$Y$59</c:f>
              <c:numCache>
                <c:formatCode>0_);[Red]\(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0-05E9-4DA0-BC84-FFFC9F7B47AB}"/>
            </c:ext>
          </c:extLst>
        </c:ser>
        <c:dLbls>
          <c:showLegendKey val="0"/>
          <c:showVal val="0"/>
          <c:showCatName val="0"/>
          <c:showSerName val="0"/>
          <c:showPercent val="0"/>
          <c:showBubbleSize val="0"/>
        </c:dLbls>
        <c:smooth val="0"/>
        <c:axId val="1102212264"/>
        <c:axId val="1102216200"/>
      </c:lineChart>
      <c:catAx>
        <c:axId val="110221226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16200"/>
        <c:crosses val="autoZero"/>
        <c:auto val="1"/>
        <c:lblAlgn val="ctr"/>
        <c:lblOffset val="100"/>
        <c:noMultiLvlLbl val="0"/>
      </c:catAx>
      <c:valAx>
        <c:axId val="1102216200"/>
        <c:scaling>
          <c:orientation val="minMax"/>
        </c:scaling>
        <c:delete val="0"/>
        <c:axPos val="l"/>
        <c:majorGridlines>
          <c:spPr>
            <a:ln w="9525" cap="flat" cmpd="sng" algn="ctr">
              <a:solidFill>
                <a:schemeClr val="tx1">
                  <a:lumMod val="15000"/>
                  <a:lumOff val="85000"/>
                </a:schemeClr>
              </a:solidFill>
              <a:round/>
            </a:ln>
            <a:effectLst/>
          </c:spPr>
        </c:majorGridlines>
        <c:numFmt formatCode="0_);[Red]\(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122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Minor Miners Ship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16</c:v>
          </c:tx>
          <c:spPr>
            <a:ln w="28575" cap="rnd">
              <a:solidFill>
                <a:srgbClr val="FFC000"/>
              </a:solidFill>
              <a:prstDash val="sysDash"/>
              <a:round/>
            </a:ln>
            <a:effectLst/>
          </c:spPr>
          <c:marker>
            <c:symbol val="none"/>
          </c:marker>
          <c:cat>
            <c:numRef>
              <c:f>'Japan&amp;Korea'!$X$216:$X$268</c:f>
              <c:numCache>
                <c:formatCode>[$-409]d\-mmm\-yy;@</c:formatCode>
                <c:ptCount val="53"/>
                <c:pt idx="0">
                  <c:v>42371</c:v>
                </c:pt>
                <c:pt idx="1">
                  <c:v>42378</c:v>
                </c:pt>
                <c:pt idx="2">
                  <c:v>42385</c:v>
                </c:pt>
                <c:pt idx="3">
                  <c:v>42392</c:v>
                </c:pt>
                <c:pt idx="4">
                  <c:v>42399</c:v>
                </c:pt>
                <c:pt idx="5">
                  <c:v>42406</c:v>
                </c:pt>
                <c:pt idx="6">
                  <c:v>42413</c:v>
                </c:pt>
                <c:pt idx="7">
                  <c:v>42420</c:v>
                </c:pt>
                <c:pt idx="8">
                  <c:v>42427</c:v>
                </c:pt>
                <c:pt idx="9">
                  <c:v>42434</c:v>
                </c:pt>
                <c:pt idx="10">
                  <c:v>42441</c:v>
                </c:pt>
                <c:pt idx="11">
                  <c:v>42448</c:v>
                </c:pt>
                <c:pt idx="12">
                  <c:v>42455</c:v>
                </c:pt>
                <c:pt idx="13">
                  <c:v>42462</c:v>
                </c:pt>
                <c:pt idx="14">
                  <c:v>42469</c:v>
                </c:pt>
                <c:pt idx="15">
                  <c:v>42476</c:v>
                </c:pt>
                <c:pt idx="16">
                  <c:v>42483</c:v>
                </c:pt>
                <c:pt idx="17">
                  <c:v>42490</c:v>
                </c:pt>
                <c:pt idx="18">
                  <c:v>42497</c:v>
                </c:pt>
                <c:pt idx="19">
                  <c:v>42504</c:v>
                </c:pt>
                <c:pt idx="20">
                  <c:v>42511</c:v>
                </c:pt>
                <c:pt idx="21">
                  <c:v>42518</c:v>
                </c:pt>
                <c:pt idx="22">
                  <c:v>42525</c:v>
                </c:pt>
                <c:pt idx="23">
                  <c:v>42532</c:v>
                </c:pt>
                <c:pt idx="24">
                  <c:v>42539</c:v>
                </c:pt>
                <c:pt idx="25">
                  <c:v>42546</c:v>
                </c:pt>
                <c:pt idx="26">
                  <c:v>42553</c:v>
                </c:pt>
                <c:pt idx="27">
                  <c:v>42560</c:v>
                </c:pt>
                <c:pt idx="28">
                  <c:v>42567</c:v>
                </c:pt>
                <c:pt idx="29">
                  <c:v>42574</c:v>
                </c:pt>
                <c:pt idx="30">
                  <c:v>42581</c:v>
                </c:pt>
                <c:pt idx="31">
                  <c:v>42588</c:v>
                </c:pt>
                <c:pt idx="32">
                  <c:v>42595</c:v>
                </c:pt>
                <c:pt idx="33">
                  <c:v>42602</c:v>
                </c:pt>
                <c:pt idx="34">
                  <c:v>42609</c:v>
                </c:pt>
                <c:pt idx="35">
                  <c:v>42616</c:v>
                </c:pt>
                <c:pt idx="36">
                  <c:v>42623</c:v>
                </c:pt>
                <c:pt idx="37">
                  <c:v>42630</c:v>
                </c:pt>
                <c:pt idx="38">
                  <c:v>42637</c:v>
                </c:pt>
                <c:pt idx="39">
                  <c:v>42644</c:v>
                </c:pt>
                <c:pt idx="40">
                  <c:v>42651</c:v>
                </c:pt>
                <c:pt idx="41">
                  <c:v>42658</c:v>
                </c:pt>
                <c:pt idx="42">
                  <c:v>42665</c:v>
                </c:pt>
                <c:pt idx="43">
                  <c:v>42672</c:v>
                </c:pt>
                <c:pt idx="44">
                  <c:v>42679</c:v>
                </c:pt>
                <c:pt idx="45">
                  <c:v>42686</c:v>
                </c:pt>
                <c:pt idx="46">
                  <c:v>42693</c:v>
                </c:pt>
                <c:pt idx="47">
                  <c:v>42700</c:v>
                </c:pt>
                <c:pt idx="48">
                  <c:v>42707</c:v>
                </c:pt>
                <c:pt idx="49">
                  <c:v>42714</c:v>
                </c:pt>
                <c:pt idx="50">
                  <c:v>42721</c:v>
                </c:pt>
                <c:pt idx="51">
                  <c:v>42728</c:v>
                </c:pt>
                <c:pt idx="52">
                  <c:v>42735</c:v>
                </c:pt>
              </c:numCache>
            </c:numRef>
          </c:cat>
          <c:val>
            <c:numRef>
              <c:f>'Japan&amp;Korea'!$Y$216:$Y$268</c:f>
              <c:numCache>
                <c:formatCode>0_);[Red]\(0\)</c:formatCode>
                <c:ptCount val="5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0-5734-42FD-95D6-35294A694C51}"/>
            </c:ext>
          </c:extLst>
        </c:ser>
        <c:ser>
          <c:idx val="1"/>
          <c:order val="1"/>
          <c:tx>
            <c:v>2017</c:v>
          </c:tx>
          <c:spPr>
            <a:ln w="19050" cap="rnd">
              <a:solidFill>
                <a:schemeClr val="bg1">
                  <a:lumMod val="65000"/>
                </a:schemeClr>
              </a:solidFill>
              <a:round/>
            </a:ln>
            <a:effectLst/>
          </c:spPr>
          <c:marker>
            <c:symbol val="none"/>
          </c:marker>
          <c:val>
            <c:numRef>
              <c:f>'Japan&amp;Korea'!$Y$269:$Y$320</c:f>
              <c:numCache>
                <c:formatCode>0_);[Red]\(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1-5734-42FD-95D6-35294A694C51}"/>
            </c:ext>
          </c:extLst>
        </c:ser>
        <c:ser>
          <c:idx val="2"/>
          <c:order val="2"/>
          <c:tx>
            <c:v>2018</c:v>
          </c:tx>
          <c:spPr>
            <a:ln w="25400" cap="rnd">
              <a:solidFill>
                <a:srgbClr val="00B0F0"/>
              </a:solidFill>
              <a:prstDash val="sysDash"/>
              <a:round/>
            </a:ln>
            <a:effectLst/>
          </c:spPr>
          <c:marker>
            <c:symbol val="none"/>
          </c:marker>
          <c:val>
            <c:numRef>
              <c:f>'Japan&amp;Korea'!$Y$321:$Y$372</c:f>
              <c:numCache>
                <c:formatCode>0_);[Red]\(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2-5734-42FD-95D6-35294A694C51}"/>
            </c:ext>
          </c:extLst>
        </c:ser>
        <c:ser>
          <c:idx val="3"/>
          <c:order val="3"/>
          <c:tx>
            <c:v>2019</c:v>
          </c:tx>
          <c:spPr>
            <a:ln w="28575" cap="rnd">
              <a:solidFill>
                <a:schemeClr val="tx1"/>
              </a:solidFill>
              <a:round/>
            </a:ln>
            <a:effectLst/>
          </c:spPr>
          <c:marker>
            <c:symbol val="none"/>
          </c:marker>
          <c:val>
            <c:numRef>
              <c:f>'Japan&amp;Korea'!$Y$373:$Y$424</c:f>
              <c:numCache>
                <c:formatCode>0_);[Red]\(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3-5734-42FD-95D6-35294A694C51}"/>
            </c:ext>
          </c:extLst>
        </c:ser>
        <c:ser>
          <c:idx val="4"/>
          <c:order val="4"/>
          <c:tx>
            <c:v>2020</c:v>
          </c:tx>
          <c:spPr>
            <a:ln w="38100" cap="rnd">
              <a:solidFill>
                <a:srgbClr val="FF0000"/>
              </a:solidFill>
              <a:round/>
            </a:ln>
            <a:effectLst/>
          </c:spPr>
          <c:marker>
            <c:symbol val="none"/>
          </c:marker>
          <c:val>
            <c:numRef>
              <c:f>'Japan&amp;Korea'!$Y$425:$Y$476</c:f>
              <c:numCache>
                <c:formatCode>0_);[Red]\(0\)</c:formatCode>
                <c:ptCount val="52"/>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5734-42FD-95D6-35294A694C51}"/>
            </c:ext>
          </c:extLst>
        </c:ser>
        <c:dLbls>
          <c:showLegendKey val="0"/>
          <c:showVal val="0"/>
          <c:showCatName val="0"/>
          <c:showSerName val="0"/>
          <c:showPercent val="0"/>
          <c:showBubbleSize val="0"/>
        </c:dLbls>
        <c:smooth val="0"/>
        <c:axId val="1102243096"/>
        <c:axId val="1102246376"/>
      </c:lineChart>
      <c:dateAx>
        <c:axId val="1102243096"/>
        <c:scaling>
          <c:orientation val="minMax"/>
        </c:scaling>
        <c:delete val="0"/>
        <c:axPos val="b"/>
        <c:numFmt formatCode="mm/dd"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46376"/>
        <c:crosses val="autoZero"/>
        <c:auto val="1"/>
        <c:lblOffset val="100"/>
        <c:baseTimeUnit val="days"/>
      </c:dateAx>
      <c:valAx>
        <c:axId val="1102246376"/>
        <c:scaling>
          <c:orientation val="minMax"/>
          <c:min val="1800"/>
        </c:scaling>
        <c:delete val="0"/>
        <c:axPos val="l"/>
        <c:numFmt formatCode="0_);[Red]\(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2430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orea</a:t>
            </a:r>
            <a:r>
              <a:rPr lang="en-US" baseline="0"/>
              <a:t> Weekly Arrivals (k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Japan&amp;Korea'!$G$374:$G$425</c:f>
              <c:numCache>
                <c:formatCode>m/d/yyyy</c:formatCode>
                <c:ptCount val="52"/>
                <c:pt idx="0">
                  <c:v>43470</c:v>
                </c:pt>
                <c:pt idx="1">
                  <c:v>43477</c:v>
                </c:pt>
                <c:pt idx="2">
                  <c:v>43484</c:v>
                </c:pt>
                <c:pt idx="3">
                  <c:v>43491</c:v>
                </c:pt>
                <c:pt idx="4">
                  <c:v>43498</c:v>
                </c:pt>
                <c:pt idx="5">
                  <c:v>43505</c:v>
                </c:pt>
                <c:pt idx="6">
                  <c:v>43512</c:v>
                </c:pt>
                <c:pt idx="7">
                  <c:v>43519</c:v>
                </c:pt>
                <c:pt idx="8">
                  <c:v>43526</c:v>
                </c:pt>
                <c:pt idx="9">
                  <c:v>43533</c:v>
                </c:pt>
                <c:pt idx="10">
                  <c:v>43540</c:v>
                </c:pt>
                <c:pt idx="11">
                  <c:v>43547</c:v>
                </c:pt>
                <c:pt idx="12">
                  <c:v>43554</c:v>
                </c:pt>
                <c:pt idx="13">
                  <c:v>43561</c:v>
                </c:pt>
                <c:pt idx="14">
                  <c:v>43568</c:v>
                </c:pt>
                <c:pt idx="15">
                  <c:v>43575</c:v>
                </c:pt>
                <c:pt idx="16">
                  <c:v>43582</c:v>
                </c:pt>
                <c:pt idx="17">
                  <c:v>43589</c:v>
                </c:pt>
                <c:pt idx="18">
                  <c:v>43596</c:v>
                </c:pt>
                <c:pt idx="19">
                  <c:v>43603</c:v>
                </c:pt>
                <c:pt idx="20">
                  <c:v>43610</c:v>
                </c:pt>
                <c:pt idx="21">
                  <c:v>43617</c:v>
                </c:pt>
                <c:pt idx="22">
                  <c:v>43624</c:v>
                </c:pt>
                <c:pt idx="23">
                  <c:v>43631</c:v>
                </c:pt>
                <c:pt idx="24">
                  <c:v>43638</c:v>
                </c:pt>
                <c:pt idx="25">
                  <c:v>43645</c:v>
                </c:pt>
                <c:pt idx="26">
                  <c:v>43652</c:v>
                </c:pt>
                <c:pt idx="27">
                  <c:v>43659</c:v>
                </c:pt>
                <c:pt idx="28">
                  <c:v>43666</c:v>
                </c:pt>
                <c:pt idx="29">
                  <c:v>43673</c:v>
                </c:pt>
                <c:pt idx="30">
                  <c:v>43680</c:v>
                </c:pt>
                <c:pt idx="31">
                  <c:v>43687</c:v>
                </c:pt>
                <c:pt idx="32">
                  <c:v>43694</c:v>
                </c:pt>
                <c:pt idx="33">
                  <c:v>43701</c:v>
                </c:pt>
                <c:pt idx="34">
                  <c:v>43708</c:v>
                </c:pt>
                <c:pt idx="35">
                  <c:v>43715</c:v>
                </c:pt>
                <c:pt idx="36">
                  <c:v>43722</c:v>
                </c:pt>
                <c:pt idx="37">
                  <c:v>43729</c:v>
                </c:pt>
                <c:pt idx="38">
                  <c:v>43736</c:v>
                </c:pt>
                <c:pt idx="39">
                  <c:v>43743</c:v>
                </c:pt>
                <c:pt idx="40">
                  <c:v>43750</c:v>
                </c:pt>
                <c:pt idx="41">
                  <c:v>43757</c:v>
                </c:pt>
                <c:pt idx="42">
                  <c:v>43764</c:v>
                </c:pt>
                <c:pt idx="43">
                  <c:v>43771</c:v>
                </c:pt>
                <c:pt idx="44">
                  <c:v>43778</c:v>
                </c:pt>
                <c:pt idx="45">
                  <c:v>43785</c:v>
                </c:pt>
                <c:pt idx="46">
                  <c:v>43792</c:v>
                </c:pt>
                <c:pt idx="47">
                  <c:v>43799</c:v>
                </c:pt>
                <c:pt idx="48">
                  <c:v>43806</c:v>
                </c:pt>
                <c:pt idx="49">
                  <c:v>43813</c:v>
                </c:pt>
                <c:pt idx="50">
                  <c:v>43820</c:v>
                </c:pt>
                <c:pt idx="51">
                  <c:v>43827</c:v>
                </c:pt>
              </c:numCache>
            </c:numRef>
          </c:cat>
          <c:val>
            <c:numRef>
              <c:f>'Japan&amp;Korea'!$H$374:$H$425</c:f>
              <c:numCache>
                <c:formatCode>_ * #,##0_ ;_ * \-#,##0_ ;_ * "-"??_ ;_ @_ </c:formatCode>
                <c:ptCount val="52"/>
                <c:pt idx="0">
                  <c:v>1826.3999999999999</c:v>
                </c:pt>
                <c:pt idx="1">
                  <c:v>2280.3799999999997</c:v>
                </c:pt>
                <c:pt idx="2">
                  <c:v>1634.41</c:v>
                </c:pt>
                <c:pt idx="3">
                  <c:v>1065.6000000000001</c:v>
                </c:pt>
                <c:pt idx="4">
                  <c:v>2256.2199999999998</c:v>
                </c:pt>
                <c:pt idx="5">
                  <c:v>1347.69</c:v>
                </c:pt>
                <c:pt idx="6">
                  <c:v>2181.5</c:v>
                </c:pt>
                <c:pt idx="7">
                  <c:v>1644.45</c:v>
                </c:pt>
                <c:pt idx="8">
                  <c:v>1605.7500000000002</c:v>
                </c:pt>
                <c:pt idx="9">
                  <c:v>1770.6699999999998</c:v>
                </c:pt>
                <c:pt idx="10">
                  <c:v>1383.99</c:v>
                </c:pt>
                <c:pt idx="11">
                  <c:v>1479.58</c:v>
                </c:pt>
                <c:pt idx="12">
                  <c:v>2170.59</c:v>
                </c:pt>
                <c:pt idx="13">
                  <c:v>1615.9799999999998</c:v>
                </c:pt>
                <c:pt idx="14">
                  <c:v>1199.1499999999999</c:v>
                </c:pt>
                <c:pt idx="15">
                  <c:v>1544.62</c:v>
                </c:pt>
                <c:pt idx="16">
                  <c:v>1943.6399999999999</c:v>
                </c:pt>
                <c:pt idx="17">
                  <c:v>1808.87</c:v>
                </c:pt>
                <c:pt idx="18">
                  <c:v>1664.31</c:v>
                </c:pt>
                <c:pt idx="19">
                  <c:v>2178.9299999999998</c:v>
                </c:pt>
                <c:pt idx="20">
                  <c:v>1723.8699999999997</c:v>
                </c:pt>
                <c:pt idx="21">
                  <c:v>1880.5200000000002</c:v>
                </c:pt>
                <c:pt idx="22">
                  <c:v>1756.9699999999998</c:v>
                </c:pt>
                <c:pt idx="23">
                  <c:v>1505.8000000000002</c:v>
                </c:pt>
                <c:pt idx="24">
                  <c:v>1876.57</c:v>
                </c:pt>
                <c:pt idx="25">
                  <c:v>2087.7200000000003</c:v>
                </c:pt>
                <c:pt idx="26">
                  <c:v>1800.9799999999998</c:v>
                </c:pt>
                <c:pt idx="27">
                  <c:v>2033.5600000000002</c:v>
                </c:pt>
                <c:pt idx="28">
                  <c:v>2126.86</c:v>
                </c:pt>
                <c:pt idx="29">
                  <c:v>1382.1599999999999</c:v>
                </c:pt>
                <c:pt idx="30">
                  <c:v>1816.9299999999998</c:v>
                </c:pt>
                <c:pt idx="31">
                  <c:v>1752.5099999999998</c:v>
                </c:pt>
                <c:pt idx="32">
                  <c:v>1405.5</c:v>
                </c:pt>
                <c:pt idx="33">
                  <c:v>2209.7600000000002</c:v>
                </c:pt>
                <c:pt idx="34">
                  <c:v>1881.4699999999996</c:v>
                </c:pt>
                <c:pt idx="35">
                  <c:v>2226.3000000000002</c:v>
                </c:pt>
                <c:pt idx="36">
                  <c:v>1208.4800000000002</c:v>
                </c:pt>
                <c:pt idx="37">
                  <c:v>1952.3300000000002</c:v>
                </c:pt>
                <c:pt idx="38">
                  <c:v>2085.9199999999996</c:v>
                </c:pt>
                <c:pt idx="39">
                  <c:v>1656.2</c:v>
                </c:pt>
                <c:pt idx="40">
                  <c:v>1501.3500000000001</c:v>
                </c:pt>
                <c:pt idx="41">
                  <c:v>1402.81</c:v>
                </c:pt>
                <c:pt idx="42">
                  <c:v>2132.0199999999995</c:v>
                </c:pt>
                <c:pt idx="43">
                  <c:v>1715.82</c:v>
                </c:pt>
                <c:pt idx="44">
                  <c:v>2364.8599999999997</c:v>
                </c:pt>
                <c:pt idx="45">
                  <c:v>1443.1499999999999</c:v>
                </c:pt>
                <c:pt idx="46">
                  <c:v>1701.5800000000002</c:v>
                </c:pt>
                <c:pt idx="47">
                  <c:v>2376.1600000000003</c:v>
                </c:pt>
                <c:pt idx="48">
                  <c:v>1894.1799999999998</c:v>
                </c:pt>
                <c:pt idx="49">
                  <c:v>1162.03</c:v>
                </c:pt>
                <c:pt idx="50">
                  <c:v>2261.13</c:v>
                </c:pt>
                <c:pt idx="51">
                  <c:v>1803.24</c:v>
                </c:pt>
              </c:numCache>
            </c:numRef>
          </c:val>
          <c:smooth val="0"/>
          <c:extLst>
            <c:ext xmlns:c16="http://schemas.microsoft.com/office/drawing/2014/chart" uri="{C3380CC4-5D6E-409C-BE32-E72D297353CC}">
              <c16:uniqueId val="{00000000-D7C0-43FD-A5FD-EEA0A2F8DC30}"/>
            </c:ext>
          </c:extLst>
        </c:ser>
        <c:ser>
          <c:idx val="1"/>
          <c:order val="1"/>
          <c:tx>
            <c:v>2020</c:v>
          </c:tx>
          <c:spPr>
            <a:ln w="28575" cap="rnd">
              <a:solidFill>
                <a:schemeClr val="accent2"/>
              </a:solidFill>
              <a:round/>
            </a:ln>
            <a:effectLst/>
          </c:spPr>
          <c:marker>
            <c:symbol val="none"/>
          </c:marker>
          <c:val>
            <c:numRef>
              <c:f>'Japan&amp;Korea'!$H$426:$H$476</c:f>
              <c:numCache>
                <c:formatCode>_ * #,##0_ ;_ * \-#,##0_ ;_ * "-"??_ ;_ @_ </c:formatCode>
                <c:ptCount val="51"/>
                <c:pt idx="0">
                  <c:v>2282.36</c:v>
                </c:pt>
                <c:pt idx="1">
                  <c:v>1514.23</c:v>
                </c:pt>
                <c:pt idx="2">
                  <c:v>1959.1000000000001</c:v>
                </c:pt>
                <c:pt idx="3">
                  <c:v>2152.9699999999998</c:v>
                </c:pt>
                <c:pt idx="4">
                  <c:v>1935.6600000000003</c:v>
                </c:pt>
                <c:pt idx="5">
                  <c:v>1729.8600000000001</c:v>
                </c:pt>
                <c:pt idx="6">
                  <c:v>2330.9900000000002</c:v>
                </c:pt>
                <c:pt idx="7">
                  <c:v>1738.43</c:v>
                </c:pt>
                <c:pt idx="8">
                  <c:v>611.91</c:v>
                </c:pt>
                <c:pt idx="9">
                  <c:v>1461.25</c:v>
                </c:pt>
                <c:pt idx="10">
                  <c:v>1486.44</c:v>
                </c:pt>
                <c:pt idx="11">
                  <c:v>1756.6499999999999</c:v>
                </c:pt>
                <c:pt idx="12">
                  <c:v>1556.4500000000003</c:v>
                </c:pt>
                <c:pt idx="13">
                  <c:v>1508.6699999999998</c:v>
                </c:pt>
                <c:pt idx="14">
                  <c:v>2255.5700000000002</c:v>
                </c:pt>
                <c:pt idx="15">
                  <c:v>2042.2400000000002</c:v>
                </c:pt>
                <c:pt idx="16">
                  <c:v>1172.8400000000001</c:v>
                </c:pt>
                <c:pt idx="17">
                  <c:v>2312.2500000000005</c:v>
                </c:pt>
                <c:pt idx="18">
                  <c:v>1538.77</c:v>
                </c:pt>
                <c:pt idx="19">
                  <c:v>2175.6099999999997</c:v>
                </c:pt>
                <c:pt idx="20">
                  <c:v>1927.24</c:v>
                </c:pt>
                <c:pt idx="21">
                  <c:v>853.38</c:v>
                </c:pt>
                <c:pt idx="22">
                  <c:v>1451.12</c:v>
                </c:pt>
                <c:pt idx="23">
                  <c:v>1852.59</c:v>
                </c:pt>
                <c:pt idx="24">
                  <c:v>1626.69</c:v>
                </c:pt>
                <c:pt idx="25">
                  <c:v>1363.71</c:v>
                </c:pt>
                <c:pt idx="26">
                  <c:v>847.58999999999992</c:v>
                </c:pt>
                <c:pt idx="27">
                  <c:v>1809.4100000000003</c:v>
                </c:pt>
                <c:pt idx="28">
                  <c:v>1561.39</c:v>
                </c:pt>
                <c:pt idx="29">
                  <c:v>1514.9799999999996</c:v>
                </c:pt>
                <c:pt idx="30">
                  <c:v>1177.72</c:v>
                </c:pt>
                <c:pt idx="31">
                  <c:v>1487.57</c:v>
                </c:pt>
                <c:pt idx="32">
                  <c:v>1535.2600000000002</c:v>
                </c:pt>
                <c:pt idx="33">
                  <c:v>1454.53</c:v>
                </c:pt>
                <c:pt idx="34">
                  <c:v>1531.2700000000002</c:v>
                </c:pt>
                <c:pt idx="35">
                  <c:v>1866.2499999999998</c:v>
                </c:pt>
                <c:pt idx="36">
                  <c:v>1253.3900000000001</c:v>
                </c:pt>
                <c:pt idx="37">
                  <c:v>1124.02</c:v>
                </c:pt>
                <c:pt idx="38">
                  <c:v>2110.91</c:v>
                </c:pt>
                <c:pt idx="39">
                  <c:v>1729.79</c:v>
                </c:pt>
                <c:pt idx="40">
                  <c:v>1273.95</c:v>
                </c:pt>
                <c:pt idx="41">
                  <c:v>1668.86</c:v>
                </c:pt>
                <c:pt idx="42">
                  <c:v>2191.1400000000003</c:v>
                </c:pt>
                <c:pt idx="43">
                  <c:v>1440.02</c:v>
                </c:pt>
                <c:pt idx="44">
                  <c:v>1674.31</c:v>
                </c:pt>
                <c:pt idx="45">
                  <c:v>2176.69</c:v>
                </c:pt>
                <c:pt idx="46">
                  <c:v>1850.1599999999996</c:v>
                </c:pt>
                <c:pt idx="47">
                  <c:v>2222.7799999999997</c:v>
                </c:pt>
                <c:pt idx="48">
                  <c:v>1717.8300000000002</c:v>
                </c:pt>
                <c:pt idx="49">
                  <c:v>1764.77</c:v>
                </c:pt>
              </c:numCache>
            </c:numRef>
          </c:val>
          <c:smooth val="0"/>
          <c:extLst>
            <c:ext xmlns:c16="http://schemas.microsoft.com/office/drawing/2014/chart" uri="{C3380CC4-5D6E-409C-BE32-E72D297353CC}">
              <c16:uniqueId val="{00000001-D7C0-43FD-A5FD-EEA0A2F8DC30}"/>
            </c:ext>
          </c:extLst>
        </c:ser>
        <c:ser>
          <c:idx val="2"/>
          <c:order val="2"/>
          <c:tx>
            <c:v>2018</c:v>
          </c:tx>
          <c:spPr>
            <a:ln w="28575" cap="rnd">
              <a:solidFill>
                <a:schemeClr val="accent3"/>
              </a:solidFill>
              <a:round/>
            </a:ln>
            <a:effectLst/>
          </c:spPr>
          <c:marker>
            <c:symbol val="none"/>
          </c:marker>
          <c:val>
            <c:numRef>
              <c:f>'Japan&amp;Korea'!$H$322:$H$373</c:f>
              <c:numCache>
                <c:formatCode>_ * #,##0_ ;_ * \-#,##0_ ;_ * "-"??_ ;_ @_ </c:formatCode>
                <c:ptCount val="52"/>
                <c:pt idx="0">
                  <c:v>1411.41</c:v>
                </c:pt>
                <c:pt idx="1">
                  <c:v>1422.3700000000001</c:v>
                </c:pt>
                <c:pt idx="2">
                  <c:v>2117.8200000000002</c:v>
                </c:pt>
                <c:pt idx="3">
                  <c:v>1787.8200000000004</c:v>
                </c:pt>
                <c:pt idx="4">
                  <c:v>1505.0900000000001</c:v>
                </c:pt>
                <c:pt idx="5">
                  <c:v>1462.8700000000001</c:v>
                </c:pt>
                <c:pt idx="6">
                  <c:v>1731.1899999999998</c:v>
                </c:pt>
                <c:pt idx="7">
                  <c:v>1460.4900000000002</c:v>
                </c:pt>
                <c:pt idx="8">
                  <c:v>1473.54</c:v>
                </c:pt>
                <c:pt idx="9">
                  <c:v>1673.87</c:v>
                </c:pt>
                <c:pt idx="10">
                  <c:v>2253.02</c:v>
                </c:pt>
                <c:pt idx="11">
                  <c:v>1426.5400000000002</c:v>
                </c:pt>
                <c:pt idx="12">
                  <c:v>2049.2199999999998</c:v>
                </c:pt>
                <c:pt idx="13">
                  <c:v>2110.7399999999998</c:v>
                </c:pt>
                <c:pt idx="14">
                  <c:v>1672.51</c:v>
                </c:pt>
                <c:pt idx="15">
                  <c:v>2025.1699999999998</c:v>
                </c:pt>
                <c:pt idx="16">
                  <c:v>1644.71</c:v>
                </c:pt>
                <c:pt idx="17">
                  <c:v>1503.5900000000001</c:v>
                </c:pt>
                <c:pt idx="18">
                  <c:v>1637.55</c:v>
                </c:pt>
                <c:pt idx="19">
                  <c:v>2112.4900000000002</c:v>
                </c:pt>
                <c:pt idx="20">
                  <c:v>1766.79</c:v>
                </c:pt>
                <c:pt idx="21">
                  <c:v>1684.28</c:v>
                </c:pt>
                <c:pt idx="22">
                  <c:v>1299.79</c:v>
                </c:pt>
                <c:pt idx="23">
                  <c:v>1707.2900000000002</c:v>
                </c:pt>
                <c:pt idx="24">
                  <c:v>1626.8799999999999</c:v>
                </c:pt>
                <c:pt idx="25">
                  <c:v>2137.9299999999998</c:v>
                </c:pt>
                <c:pt idx="26">
                  <c:v>1620.3400000000001</c:v>
                </c:pt>
                <c:pt idx="27">
                  <c:v>1871.58</c:v>
                </c:pt>
                <c:pt idx="28">
                  <c:v>2196.67</c:v>
                </c:pt>
                <c:pt idx="29">
                  <c:v>1424.72</c:v>
                </c:pt>
                <c:pt idx="30">
                  <c:v>2072.04</c:v>
                </c:pt>
                <c:pt idx="31">
                  <c:v>2178.0299999999993</c:v>
                </c:pt>
                <c:pt idx="32">
                  <c:v>1762.4099999999999</c:v>
                </c:pt>
                <c:pt idx="33">
                  <c:v>2325.8000000000002</c:v>
                </c:pt>
                <c:pt idx="34">
                  <c:v>1128.4099999999999</c:v>
                </c:pt>
                <c:pt idx="35">
                  <c:v>1912.2999999999997</c:v>
                </c:pt>
                <c:pt idx="36">
                  <c:v>2007.0800000000002</c:v>
                </c:pt>
                <c:pt idx="37">
                  <c:v>2163.4399999999996</c:v>
                </c:pt>
                <c:pt idx="38">
                  <c:v>1705.08</c:v>
                </c:pt>
                <c:pt idx="39">
                  <c:v>1946.19</c:v>
                </c:pt>
                <c:pt idx="40">
                  <c:v>1094.1400000000003</c:v>
                </c:pt>
                <c:pt idx="41">
                  <c:v>2343.2299999999996</c:v>
                </c:pt>
                <c:pt idx="42">
                  <c:v>1763.8499999999997</c:v>
                </c:pt>
                <c:pt idx="43">
                  <c:v>2204.4499999999998</c:v>
                </c:pt>
                <c:pt idx="44">
                  <c:v>1920.3799999999997</c:v>
                </c:pt>
                <c:pt idx="45">
                  <c:v>1822.9499999999996</c:v>
                </c:pt>
                <c:pt idx="46">
                  <c:v>2187.58</c:v>
                </c:pt>
                <c:pt idx="47">
                  <c:v>2119.2800000000002</c:v>
                </c:pt>
                <c:pt idx="48">
                  <c:v>1567.4499999999998</c:v>
                </c:pt>
                <c:pt idx="49">
                  <c:v>1598.62</c:v>
                </c:pt>
                <c:pt idx="50">
                  <c:v>1746.6999999999998</c:v>
                </c:pt>
                <c:pt idx="51">
                  <c:v>1867.7600000000002</c:v>
                </c:pt>
              </c:numCache>
            </c:numRef>
          </c:val>
          <c:smooth val="0"/>
          <c:extLst>
            <c:ext xmlns:c16="http://schemas.microsoft.com/office/drawing/2014/chart" uri="{C3380CC4-5D6E-409C-BE32-E72D297353CC}">
              <c16:uniqueId val="{00000002-D7C0-43FD-A5FD-EEA0A2F8DC30}"/>
            </c:ext>
          </c:extLst>
        </c:ser>
        <c:dLbls>
          <c:showLegendKey val="0"/>
          <c:showVal val="0"/>
          <c:showCatName val="0"/>
          <c:showSerName val="0"/>
          <c:showPercent val="0"/>
          <c:showBubbleSize val="0"/>
        </c:dLbls>
        <c:smooth val="0"/>
        <c:axId val="1033805784"/>
        <c:axId val="1033809720"/>
      </c:lineChart>
      <c:dateAx>
        <c:axId val="1033805784"/>
        <c:scaling>
          <c:orientation val="minMax"/>
        </c:scaling>
        <c:delete val="0"/>
        <c:axPos val="b"/>
        <c:numFmt formatCode="mm/dd"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33809720"/>
        <c:crosses val="autoZero"/>
        <c:auto val="1"/>
        <c:lblOffset val="100"/>
        <c:baseTimeUnit val="days"/>
      </c:dateAx>
      <c:valAx>
        <c:axId val="103380972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33805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Japan</a:t>
            </a:r>
            <a:r>
              <a:rPr lang="en-US" baseline="0"/>
              <a:t> Weekly Arrivals (k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Japan&amp;Korea'!$G$374:$G$425</c:f>
              <c:numCache>
                <c:formatCode>m/d/yyyy</c:formatCode>
                <c:ptCount val="52"/>
                <c:pt idx="0">
                  <c:v>43470</c:v>
                </c:pt>
                <c:pt idx="1">
                  <c:v>43477</c:v>
                </c:pt>
                <c:pt idx="2">
                  <c:v>43484</c:v>
                </c:pt>
                <c:pt idx="3">
                  <c:v>43491</c:v>
                </c:pt>
                <c:pt idx="4">
                  <c:v>43498</c:v>
                </c:pt>
                <c:pt idx="5">
                  <c:v>43505</c:v>
                </c:pt>
                <c:pt idx="6">
                  <c:v>43512</c:v>
                </c:pt>
                <c:pt idx="7">
                  <c:v>43519</c:v>
                </c:pt>
                <c:pt idx="8">
                  <c:v>43526</c:v>
                </c:pt>
                <c:pt idx="9">
                  <c:v>43533</c:v>
                </c:pt>
                <c:pt idx="10">
                  <c:v>43540</c:v>
                </c:pt>
                <c:pt idx="11">
                  <c:v>43547</c:v>
                </c:pt>
                <c:pt idx="12">
                  <c:v>43554</c:v>
                </c:pt>
                <c:pt idx="13">
                  <c:v>43561</c:v>
                </c:pt>
                <c:pt idx="14">
                  <c:v>43568</c:v>
                </c:pt>
                <c:pt idx="15">
                  <c:v>43575</c:v>
                </c:pt>
                <c:pt idx="16">
                  <c:v>43582</c:v>
                </c:pt>
                <c:pt idx="17">
                  <c:v>43589</c:v>
                </c:pt>
                <c:pt idx="18">
                  <c:v>43596</c:v>
                </c:pt>
                <c:pt idx="19">
                  <c:v>43603</c:v>
                </c:pt>
                <c:pt idx="20">
                  <c:v>43610</c:v>
                </c:pt>
                <c:pt idx="21">
                  <c:v>43617</c:v>
                </c:pt>
                <c:pt idx="22">
                  <c:v>43624</c:v>
                </c:pt>
                <c:pt idx="23">
                  <c:v>43631</c:v>
                </c:pt>
                <c:pt idx="24">
                  <c:v>43638</c:v>
                </c:pt>
                <c:pt idx="25">
                  <c:v>43645</c:v>
                </c:pt>
                <c:pt idx="26">
                  <c:v>43652</c:v>
                </c:pt>
                <c:pt idx="27">
                  <c:v>43659</c:v>
                </c:pt>
                <c:pt idx="28">
                  <c:v>43666</c:v>
                </c:pt>
                <c:pt idx="29">
                  <c:v>43673</c:v>
                </c:pt>
                <c:pt idx="30">
                  <c:v>43680</c:v>
                </c:pt>
                <c:pt idx="31">
                  <c:v>43687</c:v>
                </c:pt>
                <c:pt idx="32">
                  <c:v>43694</c:v>
                </c:pt>
                <c:pt idx="33">
                  <c:v>43701</c:v>
                </c:pt>
                <c:pt idx="34">
                  <c:v>43708</c:v>
                </c:pt>
                <c:pt idx="35">
                  <c:v>43715</c:v>
                </c:pt>
                <c:pt idx="36">
                  <c:v>43722</c:v>
                </c:pt>
                <c:pt idx="37">
                  <c:v>43729</c:v>
                </c:pt>
                <c:pt idx="38">
                  <c:v>43736</c:v>
                </c:pt>
                <c:pt idx="39">
                  <c:v>43743</c:v>
                </c:pt>
                <c:pt idx="40">
                  <c:v>43750</c:v>
                </c:pt>
                <c:pt idx="41">
                  <c:v>43757</c:v>
                </c:pt>
                <c:pt idx="42">
                  <c:v>43764</c:v>
                </c:pt>
                <c:pt idx="43">
                  <c:v>43771</c:v>
                </c:pt>
                <c:pt idx="44">
                  <c:v>43778</c:v>
                </c:pt>
                <c:pt idx="45">
                  <c:v>43785</c:v>
                </c:pt>
                <c:pt idx="46">
                  <c:v>43792</c:v>
                </c:pt>
                <c:pt idx="47">
                  <c:v>43799</c:v>
                </c:pt>
                <c:pt idx="48">
                  <c:v>43806</c:v>
                </c:pt>
                <c:pt idx="49">
                  <c:v>43813</c:v>
                </c:pt>
                <c:pt idx="50">
                  <c:v>43820</c:v>
                </c:pt>
                <c:pt idx="51">
                  <c:v>43827</c:v>
                </c:pt>
              </c:numCache>
            </c:numRef>
          </c:cat>
          <c:val>
            <c:numRef>
              <c:f>'Japan&amp;Korea'!$I$374:$I$425</c:f>
              <c:numCache>
                <c:formatCode>_ * #,##0_ ;_ * \-#,##0_ ;_ * "-"??_ ;_ @_ </c:formatCode>
                <c:ptCount val="52"/>
                <c:pt idx="0">
                  <c:v>2979.8900000000003</c:v>
                </c:pt>
                <c:pt idx="1">
                  <c:v>1995.5599999999997</c:v>
                </c:pt>
                <c:pt idx="2">
                  <c:v>2662.0900000000006</c:v>
                </c:pt>
                <c:pt idx="3">
                  <c:v>2568.6600000000003</c:v>
                </c:pt>
                <c:pt idx="4">
                  <c:v>2652.9800000000005</c:v>
                </c:pt>
                <c:pt idx="5">
                  <c:v>1974.3100000000004</c:v>
                </c:pt>
                <c:pt idx="6">
                  <c:v>2534.5700000000002</c:v>
                </c:pt>
                <c:pt idx="7">
                  <c:v>3052.02</c:v>
                </c:pt>
                <c:pt idx="8">
                  <c:v>3211.5900000000011</c:v>
                </c:pt>
                <c:pt idx="9">
                  <c:v>2170.6600000000003</c:v>
                </c:pt>
                <c:pt idx="10">
                  <c:v>2953.1899999999996</c:v>
                </c:pt>
                <c:pt idx="11">
                  <c:v>1856.4</c:v>
                </c:pt>
                <c:pt idx="12">
                  <c:v>2507.67</c:v>
                </c:pt>
                <c:pt idx="13">
                  <c:v>2631.4199999999996</c:v>
                </c:pt>
                <c:pt idx="14">
                  <c:v>3085.3300000000008</c:v>
                </c:pt>
                <c:pt idx="15">
                  <c:v>3016.6200000000003</c:v>
                </c:pt>
                <c:pt idx="16">
                  <c:v>2885.4900000000007</c:v>
                </c:pt>
                <c:pt idx="17">
                  <c:v>2146.9100000000003</c:v>
                </c:pt>
                <c:pt idx="18">
                  <c:v>2591.8599999999997</c:v>
                </c:pt>
                <c:pt idx="19">
                  <c:v>3287.7700000000004</c:v>
                </c:pt>
                <c:pt idx="20">
                  <c:v>2658.87</c:v>
                </c:pt>
                <c:pt idx="21">
                  <c:v>3459.6299999999997</c:v>
                </c:pt>
                <c:pt idx="22">
                  <c:v>2286.5100000000002</c:v>
                </c:pt>
                <c:pt idx="23">
                  <c:v>2754.1100000000006</c:v>
                </c:pt>
                <c:pt idx="24">
                  <c:v>2784.8800000000006</c:v>
                </c:pt>
                <c:pt idx="25">
                  <c:v>3268.37</c:v>
                </c:pt>
                <c:pt idx="26">
                  <c:v>2151.5900000000006</c:v>
                </c:pt>
                <c:pt idx="27">
                  <c:v>2699.76</c:v>
                </c:pt>
                <c:pt idx="28">
                  <c:v>2582.7099999999996</c:v>
                </c:pt>
                <c:pt idx="29">
                  <c:v>3437.9500000000003</c:v>
                </c:pt>
                <c:pt idx="30">
                  <c:v>2864.53</c:v>
                </c:pt>
                <c:pt idx="31">
                  <c:v>2754.9800000000005</c:v>
                </c:pt>
                <c:pt idx="32">
                  <c:v>2060.2199999999998</c:v>
                </c:pt>
                <c:pt idx="33">
                  <c:v>1982.1100000000001</c:v>
                </c:pt>
                <c:pt idx="34">
                  <c:v>2509.0100000000002</c:v>
                </c:pt>
                <c:pt idx="35">
                  <c:v>2854.43</c:v>
                </c:pt>
                <c:pt idx="36">
                  <c:v>4001.9200000000005</c:v>
                </c:pt>
                <c:pt idx="37">
                  <c:v>2105.42</c:v>
                </c:pt>
                <c:pt idx="38">
                  <c:v>3443.02</c:v>
                </c:pt>
                <c:pt idx="39">
                  <c:v>1991.72</c:v>
                </c:pt>
                <c:pt idx="40">
                  <c:v>1958.9200000000003</c:v>
                </c:pt>
                <c:pt idx="41">
                  <c:v>2106.8799999999997</c:v>
                </c:pt>
                <c:pt idx="42">
                  <c:v>2398.42</c:v>
                </c:pt>
                <c:pt idx="43">
                  <c:v>3083.0700000000006</c:v>
                </c:pt>
                <c:pt idx="44">
                  <c:v>2629.1099999999997</c:v>
                </c:pt>
                <c:pt idx="45">
                  <c:v>2352.5200000000004</c:v>
                </c:pt>
                <c:pt idx="46">
                  <c:v>2711.8600000000006</c:v>
                </c:pt>
                <c:pt idx="47">
                  <c:v>2412.65</c:v>
                </c:pt>
                <c:pt idx="48">
                  <c:v>2959.9</c:v>
                </c:pt>
                <c:pt idx="49">
                  <c:v>3150.2099999999996</c:v>
                </c:pt>
                <c:pt idx="50">
                  <c:v>2536.2900000000004</c:v>
                </c:pt>
                <c:pt idx="51">
                  <c:v>2600.7100000000005</c:v>
                </c:pt>
              </c:numCache>
            </c:numRef>
          </c:val>
          <c:smooth val="0"/>
          <c:extLst>
            <c:ext xmlns:c16="http://schemas.microsoft.com/office/drawing/2014/chart" uri="{C3380CC4-5D6E-409C-BE32-E72D297353CC}">
              <c16:uniqueId val="{00000000-044C-4CDC-A688-85E35FC4C959}"/>
            </c:ext>
          </c:extLst>
        </c:ser>
        <c:ser>
          <c:idx val="1"/>
          <c:order val="1"/>
          <c:tx>
            <c:v>2020</c:v>
          </c:tx>
          <c:spPr>
            <a:ln w="28575" cap="rnd">
              <a:solidFill>
                <a:schemeClr val="accent2"/>
              </a:solidFill>
              <a:round/>
            </a:ln>
            <a:effectLst/>
          </c:spPr>
          <c:marker>
            <c:symbol val="none"/>
          </c:marker>
          <c:val>
            <c:numRef>
              <c:f>'Japan&amp;Korea'!$I$426:$I$476</c:f>
              <c:numCache>
                <c:formatCode>_ * #,##0_ ;_ * \-#,##0_ ;_ * "-"??_ ;_ @_ </c:formatCode>
                <c:ptCount val="51"/>
                <c:pt idx="0">
                  <c:v>2553.44</c:v>
                </c:pt>
                <c:pt idx="1">
                  <c:v>2618.6000000000004</c:v>
                </c:pt>
                <c:pt idx="2">
                  <c:v>2963.26</c:v>
                </c:pt>
                <c:pt idx="3">
                  <c:v>2653.1899999999996</c:v>
                </c:pt>
                <c:pt idx="4">
                  <c:v>2602.4600000000005</c:v>
                </c:pt>
                <c:pt idx="5">
                  <c:v>2145.7299999999996</c:v>
                </c:pt>
                <c:pt idx="6">
                  <c:v>1659.2199999999998</c:v>
                </c:pt>
                <c:pt idx="7">
                  <c:v>3099.2000000000007</c:v>
                </c:pt>
                <c:pt idx="8">
                  <c:v>2218.9300000000003</c:v>
                </c:pt>
                <c:pt idx="9">
                  <c:v>2650.33</c:v>
                </c:pt>
                <c:pt idx="10">
                  <c:v>1923.8200000000002</c:v>
                </c:pt>
                <c:pt idx="11">
                  <c:v>2911.63</c:v>
                </c:pt>
                <c:pt idx="12">
                  <c:v>2809.1200000000003</c:v>
                </c:pt>
                <c:pt idx="13">
                  <c:v>2017.54</c:v>
                </c:pt>
                <c:pt idx="14">
                  <c:v>3338.33</c:v>
                </c:pt>
                <c:pt idx="15">
                  <c:v>2561.85</c:v>
                </c:pt>
                <c:pt idx="16">
                  <c:v>1708.18</c:v>
                </c:pt>
                <c:pt idx="17">
                  <c:v>2710.1600000000003</c:v>
                </c:pt>
                <c:pt idx="18">
                  <c:v>3483.1800000000007</c:v>
                </c:pt>
                <c:pt idx="19">
                  <c:v>2511.42</c:v>
                </c:pt>
                <c:pt idx="20">
                  <c:v>1194.6600000000001</c:v>
                </c:pt>
                <c:pt idx="21">
                  <c:v>2306.1</c:v>
                </c:pt>
                <c:pt idx="22">
                  <c:v>1262.3100000000002</c:v>
                </c:pt>
                <c:pt idx="23">
                  <c:v>2229.8200000000002</c:v>
                </c:pt>
                <c:pt idx="24">
                  <c:v>2079.2200000000003</c:v>
                </c:pt>
                <c:pt idx="25">
                  <c:v>1217.8799999999999</c:v>
                </c:pt>
                <c:pt idx="26">
                  <c:v>1378.65</c:v>
                </c:pt>
                <c:pt idx="27">
                  <c:v>1572.66</c:v>
                </c:pt>
                <c:pt idx="28">
                  <c:v>1009.52</c:v>
                </c:pt>
                <c:pt idx="29">
                  <c:v>1670.8499999999997</c:v>
                </c:pt>
                <c:pt idx="30">
                  <c:v>1652.3199999999997</c:v>
                </c:pt>
                <c:pt idx="31">
                  <c:v>2122.75</c:v>
                </c:pt>
                <c:pt idx="32">
                  <c:v>2696.9</c:v>
                </c:pt>
                <c:pt idx="33">
                  <c:v>1735.5800000000004</c:v>
                </c:pt>
                <c:pt idx="34">
                  <c:v>1607.61</c:v>
                </c:pt>
                <c:pt idx="35">
                  <c:v>1697.64</c:v>
                </c:pt>
                <c:pt idx="36">
                  <c:v>1534.93</c:v>
                </c:pt>
                <c:pt idx="37">
                  <c:v>1800.18</c:v>
                </c:pt>
                <c:pt idx="38">
                  <c:v>2016.0800000000002</c:v>
                </c:pt>
                <c:pt idx="39">
                  <c:v>2336.9799999999996</c:v>
                </c:pt>
                <c:pt idx="40">
                  <c:v>1966.7100000000005</c:v>
                </c:pt>
                <c:pt idx="41">
                  <c:v>1278.6999999999998</c:v>
                </c:pt>
                <c:pt idx="42">
                  <c:v>2867.63</c:v>
                </c:pt>
                <c:pt idx="43">
                  <c:v>2501.29</c:v>
                </c:pt>
                <c:pt idx="44">
                  <c:v>2365.0899999999997</c:v>
                </c:pt>
                <c:pt idx="45">
                  <c:v>2188.0200000000004</c:v>
                </c:pt>
                <c:pt idx="46">
                  <c:v>1902.4700000000003</c:v>
                </c:pt>
                <c:pt idx="47">
                  <c:v>2993.27</c:v>
                </c:pt>
                <c:pt idx="48">
                  <c:v>2041.8700000000001</c:v>
                </c:pt>
                <c:pt idx="49">
                  <c:v>3046.8199999999997</c:v>
                </c:pt>
              </c:numCache>
            </c:numRef>
          </c:val>
          <c:smooth val="0"/>
          <c:extLst>
            <c:ext xmlns:c16="http://schemas.microsoft.com/office/drawing/2014/chart" uri="{C3380CC4-5D6E-409C-BE32-E72D297353CC}">
              <c16:uniqueId val="{00000001-044C-4CDC-A688-85E35FC4C959}"/>
            </c:ext>
          </c:extLst>
        </c:ser>
        <c:ser>
          <c:idx val="2"/>
          <c:order val="2"/>
          <c:tx>
            <c:v>2018</c:v>
          </c:tx>
          <c:spPr>
            <a:ln w="28575" cap="rnd">
              <a:solidFill>
                <a:schemeClr val="accent3"/>
              </a:solidFill>
              <a:round/>
            </a:ln>
            <a:effectLst/>
          </c:spPr>
          <c:marker>
            <c:symbol val="none"/>
          </c:marker>
          <c:val>
            <c:numRef>
              <c:f>'Japan&amp;Korea'!$I$322:$I$373</c:f>
              <c:numCache>
                <c:formatCode>_ * #,##0_ ;_ * \-#,##0_ ;_ * "-"??_ ;_ @_ </c:formatCode>
                <c:ptCount val="52"/>
                <c:pt idx="0">
                  <c:v>2768.2200000000003</c:v>
                </c:pt>
                <c:pt idx="1">
                  <c:v>3294.0599999999995</c:v>
                </c:pt>
                <c:pt idx="2">
                  <c:v>3498.6200000000008</c:v>
                </c:pt>
                <c:pt idx="3">
                  <c:v>2810.0099999999998</c:v>
                </c:pt>
                <c:pt idx="4">
                  <c:v>2901.4199999999996</c:v>
                </c:pt>
                <c:pt idx="5">
                  <c:v>3573.02</c:v>
                </c:pt>
                <c:pt idx="6">
                  <c:v>2074.61</c:v>
                </c:pt>
                <c:pt idx="7">
                  <c:v>2336.83</c:v>
                </c:pt>
                <c:pt idx="8">
                  <c:v>3277.04</c:v>
                </c:pt>
                <c:pt idx="9">
                  <c:v>2307.64</c:v>
                </c:pt>
                <c:pt idx="10">
                  <c:v>2597</c:v>
                </c:pt>
                <c:pt idx="11">
                  <c:v>3208.41</c:v>
                </c:pt>
                <c:pt idx="12">
                  <c:v>2829.53</c:v>
                </c:pt>
                <c:pt idx="13">
                  <c:v>2373.3900000000003</c:v>
                </c:pt>
                <c:pt idx="14">
                  <c:v>2081.36</c:v>
                </c:pt>
                <c:pt idx="15">
                  <c:v>2626.4000000000005</c:v>
                </c:pt>
                <c:pt idx="16">
                  <c:v>3018.4399999999996</c:v>
                </c:pt>
                <c:pt idx="17">
                  <c:v>2543.04</c:v>
                </c:pt>
                <c:pt idx="18">
                  <c:v>2637.92</c:v>
                </c:pt>
                <c:pt idx="19">
                  <c:v>2499.77</c:v>
                </c:pt>
                <c:pt idx="20">
                  <c:v>2136.75</c:v>
                </c:pt>
                <c:pt idx="21">
                  <c:v>3576.01</c:v>
                </c:pt>
                <c:pt idx="22">
                  <c:v>2268.42</c:v>
                </c:pt>
                <c:pt idx="23">
                  <c:v>3781.6600000000003</c:v>
                </c:pt>
                <c:pt idx="24">
                  <c:v>1929.2000000000003</c:v>
                </c:pt>
                <c:pt idx="25">
                  <c:v>3046.66</c:v>
                </c:pt>
                <c:pt idx="26">
                  <c:v>2431.2200000000003</c:v>
                </c:pt>
                <c:pt idx="27">
                  <c:v>2405.1099999999997</c:v>
                </c:pt>
                <c:pt idx="28">
                  <c:v>2361.6</c:v>
                </c:pt>
                <c:pt idx="29">
                  <c:v>2129.42</c:v>
                </c:pt>
                <c:pt idx="30">
                  <c:v>2755.05</c:v>
                </c:pt>
                <c:pt idx="31">
                  <c:v>2921.1400000000003</c:v>
                </c:pt>
                <c:pt idx="32">
                  <c:v>2448.7800000000002</c:v>
                </c:pt>
                <c:pt idx="33">
                  <c:v>2386.9700000000003</c:v>
                </c:pt>
                <c:pt idx="34">
                  <c:v>2041.8300000000002</c:v>
                </c:pt>
                <c:pt idx="35">
                  <c:v>3999.2100000000005</c:v>
                </c:pt>
                <c:pt idx="36">
                  <c:v>1679.2800000000004</c:v>
                </c:pt>
                <c:pt idx="37">
                  <c:v>2603.86</c:v>
                </c:pt>
                <c:pt idx="38">
                  <c:v>3927.4800000000005</c:v>
                </c:pt>
                <c:pt idx="39">
                  <c:v>2254.0499999999997</c:v>
                </c:pt>
                <c:pt idx="40">
                  <c:v>2013.7199999999998</c:v>
                </c:pt>
                <c:pt idx="41">
                  <c:v>3021.7699999999995</c:v>
                </c:pt>
                <c:pt idx="42">
                  <c:v>2736.68</c:v>
                </c:pt>
                <c:pt idx="43">
                  <c:v>3137.4899999999993</c:v>
                </c:pt>
                <c:pt idx="44">
                  <c:v>3438.75</c:v>
                </c:pt>
                <c:pt idx="45">
                  <c:v>2545.4699999999998</c:v>
                </c:pt>
                <c:pt idx="46">
                  <c:v>2861.39</c:v>
                </c:pt>
                <c:pt idx="47">
                  <c:v>2502.3200000000002</c:v>
                </c:pt>
                <c:pt idx="48">
                  <c:v>3397.1699999999996</c:v>
                </c:pt>
                <c:pt idx="49">
                  <c:v>3070.6800000000012</c:v>
                </c:pt>
                <c:pt idx="50">
                  <c:v>2678.6200000000003</c:v>
                </c:pt>
                <c:pt idx="51">
                  <c:v>2780.6000000000004</c:v>
                </c:pt>
              </c:numCache>
            </c:numRef>
          </c:val>
          <c:smooth val="0"/>
          <c:extLst>
            <c:ext xmlns:c16="http://schemas.microsoft.com/office/drawing/2014/chart" uri="{C3380CC4-5D6E-409C-BE32-E72D297353CC}">
              <c16:uniqueId val="{00000002-044C-4CDC-A688-85E35FC4C959}"/>
            </c:ext>
          </c:extLst>
        </c:ser>
        <c:dLbls>
          <c:showLegendKey val="0"/>
          <c:showVal val="0"/>
          <c:showCatName val="0"/>
          <c:showSerName val="0"/>
          <c:showPercent val="0"/>
          <c:showBubbleSize val="0"/>
        </c:dLbls>
        <c:smooth val="0"/>
        <c:axId val="1033805784"/>
        <c:axId val="1033809720"/>
      </c:lineChart>
      <c:dateAx>
        <c:axId val="1033805784"/>
        <c:scaling>
          <c:orientation val="minMax"/>
        </c:scaling>
        <c:delete val="0"/>
        <c:axPos val="b"/>
        <c:numFmt formatCode="mm/dd"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33809720"/>
        <c:crosses val="autoZero"/>
        <c:auto val="1"/>
        <c:lblOffset val="100"/>
        <c:baseTimeUnit val="days"/>
      </c:dateAx>
      <c:valAx>
        <c:axId val="103380972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33805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AUS_CHINA</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621041119860018"/>
          <c:h val="0.65810987168270629"/>
        </c:manualLayout>
      </c:layout>
      <c:lineChart>
        <c:grouping val="standard"/>
        <c:varyColors val="0"/>
        <c:ser>
          <c:idx val="0"/>
          <c:order val="0"/>
          <c:tx>
            <c:v>2019</c:v>
          </c:tx>
          <c:spPr>
            <a:ln w="28575" cap="rnd">
              <a:solidFill>
                <a:schemeClr val="accent1"/>
              </a:solidFill>
              <a:round/>
            </a:ln>
            <a:effectLst/>
          </c:spPr>
          <c:marker>
            <c:symbol val="none"/>
          </c:marker>
          <c:cat>
            <c:numRef>
              <c:f>'shipment breakdown'!$T$2:$T$53</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U$2:$U$53</c:f>
              <c:numCache>
                <c:formatCode>_ * #,##0_ ;_ * \-#,##0_ ;_ * "-"??_ ;_ @_ </c:formatCode>
                <c:ptCount val="52"/>
                <c:pt idx="0">
                  <c:v>14049.489746044221</c:v>
                </c:pt>
                <c:pt idx="1">
                  <c:v>13804.773075166571</c:v>
                </c:pt>
                <c:pt idx="2">
                  <c:v>13138.72584087621</c:v>
                </c:pt>
                <c:pt idx="3">
                  <c:v>9543.6622261997636</c:v>
                </c:pt>
                <c:pt idx="4">
                  <c:v>14086.289342519</c:v>
                </c:pt>
                <c:pt idx="5">
                  <c:v>14438.995757568549</c:v>
                </c:pt>
                <c:pt idx="6">
                  <c:v>13139.748584298623</c:v>
                </c:pt>
                <c:pt idx="7">
                  <c:v>15915.157550488468</c:v>
                </c:pt>
                <c:pt idx="8">
                  <c:v>14486.004568453996</c:v>
                </c:pt>
                <c:pt idx="9">
                  <c:v>13733.469659111566</c:v>
                </c:pt>
                <c:pt idx="10">
                  <c:v>14155.419459469002</c:v>
                </c:pt>
                <c:pt idx="11">
                  <c:v>10304.452216939218</c:v>
                </c:pt>
                <c:pt idx="12">
                  <c:v>6832.7384271479705</c:v>
                </c:pt>
                <c:pt idx="13">
                  <c:v>12890.231005004913</c:v>
                </c:pt>
                <c:pt idx="14">
                  <c:v>13660.462053392008</c:v>
                </c:pt>
                <c:pt idx="15">
                  <c:v>14599.872064849787</c:v>
                </c:pt>
                <c:pt idx="16">
                  <c:v>13543.529329039429</c:v>
                </c:pt>
                <c:pt idx="17">
                  <c:v>14689.089106160947</c:v>
                </c:pt>
                <c:pt idx="18">
                  <c:v>14037.174733131738</c:v>
                </c:pt>
                <c:pt idx="19">
                  <c:v>15036.866801467906</c:v>
                </c:pt>
                <c:pt idx="20">
                  <c:v>15276.023161400281</c:v>
                </c:pt>
                <c:pt idx="21">
                  <c:v>14825.145602164104</c:v>
                </c:pt>
                <c:pt idx="22">
                  <c:v>15346.603853425568</c:v>
                </c:pt>
                <c:pt idx="23">
                  <c:v>14822.827476275888</c:v>
                </c:pt>
                <c:pt idx="24">
                  <c:v>16079.067517947322</c:v>
                </c:pt>
                <c:pt idx="25">
                  <c:v>15839.076277609671</c:v>
                </c:pt>
                <c:pt idx="26">
                  <c:v>13314.508929013577</c:v>
                </c:pt>
                <c:pt idx="27">
                  <c:v>14583.677896094841</c:v>
                </c:pt>
                <c:pt idx="28">
                  <c:v>14276.279688659213</c:v>
                </c:pt>
                <c:pt idx="29">
                  <c:v>12016.808332783554</c:v>
                </c:pt>
                <c:pt idx="30">
                  <c:v>16167.913294356285</c:v>
                </c:pt>
                <c:pt idx="31">
                  <c:v>15378.982377904034</c:v>
                </c:pt>
                <c:pt idx="32">
                  <c:v>15927.180717859457</c:v>
                </c:pt>
                <c:pt idx="33">
                  <c:v>13792.244157026302</c:v>
                </c:pt>
                <c:pt idx="34">
                  <c:v>15239.227526447579</c:v>
                </c:pt>
                <c:pt idx="35">
                  <c:v>15058.812077871515</c:v>
                </c:pt>
                <c:pt idx="36">
                  <c:v>15143.34189069117</c:v>
                </c:pt>
                <c:pt idx="37">
                  <c:v>14413.261685003255</c:v>
                </c:pt>
                <c:pt idx="38">
                  <c:v>14824.918157043896</c:v>
                </c:pt>
                <c:pt idx="39">
                  <c:v>11914.771069427276</c:v>
                </c:pt>
                <c:pt idx="40">
                  <c:v>13490.731584980214</c:v>
                </c:pt>
                <c:pt idx="41">
                  <c:v>14209.320155465002</c:v>
                </c:pt>
                <c:pt idx="42">
                  <c:v>14110.79153840961</c:v>
                </c:pt>
                <c:pt idx="43">
                  <c:v>15906.86849875097</c:v>
                </c:pt>
                <c:pt idx="44">
                  <c:v>14518.549095920413</c:v>
                </c:pt>
                <c:pt idx="45">
                  <c:v>15541.890263972226</c:v>
                </c:pt>
                <c:pt idx="46">
                  <c:v>14049.82351302727</c:v>
                </c:pt>
                <c:pt idx="47">
                  <c:v>14791.19114523214</c:v>
                </c:pt>
                <c:pt idx="48">
                  <c:v>14103.05230497272</c:v>
                </c:pt>
                <c:pt idx="49">
                  <c:v>15824.754855285586</c:v>
                </c:pt>
                <c:pt idx="50">
                  <c:v>16700.580484671562</c:v>
                </c:pt>
                <c:pt idx="51">
                  <c:v>15967.966422933427</c:v>
                </c:pt>
              </c:numCache>
            </c:numRef>
          </c:val>
          <c:smooth val="0"/>
          <c:extLst>
            <c:ext xmlns:c16="http://schemas.microsoft.com/office/drawing/2014/chart" uri="{C3380CC4-5D6E-409C-BE32-E72D297353CC}">
              <c16:uniqueId val="{00000000-0678-42EC-8BFB-B1925A8D1966}"/>
            </c:ext>
          </c:extLst>
        </c:ser>
        <c:ser>
          <c:idx val="1"/>
          <c:order val="1"/>
          <c:tx>
            <c:v>2020</c:v>
          </c:tx>
          <c:spPr>
            <a:ln w="28575" cap="rnd">
              <a:solidFill>
                <a:schemeClr val="accent2"/>
              </a:solidFill>
              <a:round/>
            </a:ln>
            <a:effectLst/>
          </c:spPr>
          <c:marker>
            <c:symbol val="none"/>
          </c:marker>
          <c:val>
            <c:numRef>
              <c:f>'shipment breakdown'!$U$54:$U$105</c:f>
              <c:numCache>
                <c:formatCode>_ * #,##0_ ;_ * \-#,##0_ ;_ * "-"??_ ;_ @_ </c:formatCode>
                <c:ptCount val="52"/>
                <c:pt idx="0">
                  <c:v>14017.780602355269</c:v>
                </c:pt>
                <c:pt idx="1">
                  <c:v>13283.936119698332</c:v>
                </c:pt>
                <c:pt idx="2">
                  <c:v>11842.225560381483</c:v>
                </c:pt>
                <c:pt idx="3">
                  <c:v>13260.206455556307</c:v>
                </c:pt>
                <c:pt idx="4">
                  <c:v>15080.919856277391</c:v>
                </c:pt>
                <c:pt idx="5">
                  <c:v>8500.0772105939795</c:v>
                </c:pt>
                <c:pt idx="6">
                  <c:v>11650.371532805639</c:v>
                </c:pt>
                <c:pt idx="7">
                  <c:v>14022.617913284679</c:v>
                </c:pt>
                <c:pt idx="8">
                  <c:v>14426.824230515016</c:v>
                </c:pt>
                <c:pt idx="9">
                  <c:v>14896.72109828155</c:v>
                </c:pt>
                <c:pt idx="10">
                  <c:v>15141.261125980242</c:v>
                </c:pt>
                <c:pt idx="11">
                  <c:v>14629.81542712155</c:v>
                </c:pt>
                <c:pt idx="12">
                  <c:v>15796.521891068805</c:v>
                </c:pt>
                <c:pt idx="13">
                  <c:v>14364.892464382758</c:v>
                </c:pt>
                <c:pt idx="14">
                  <c:v>14777.658938858371</c:v>
                </c:pt>
                <c:pt idx="15">
                  <c:v>15984.985016454453</c:v>
                </c:pt>
                <c:pt idx="16">
                  <c:v>17039.061345578768</c:v>
                </c:pt>
                <c:pt idx="17">
                  <c:v>15627.540455746645</c:v>
                </c:pt>
                <c:pt idx="18">
                  <c:v>14967.450841010877</c:v>
                </c:pt>
                <c:pt idx="19">
                  <c:v>15900.995073711261</c:v>
                </c:pt>
                <c:pt idx="20">
                  <c:v>15589.462313841559</c:v>
                </c:pt>
                <c:pt idx="21">
                  <c:v>16589.120457818695</c:v>
                </c:pt>
                <c:pt idx="22">
                  <c:v>19041.871769826372</c:v>
                </c:pt>
                <c:pt idx="23">
                  <c:v>17360.631932067859</c:v>
                </c:pt>
                <c:pt idx="24">
                  <c:v>17241.198809734644</c:v>
                </c:pt>
                <c:pt idx="25">
                  <c:v>18238.760326684231</c:v>
                </c:pt>
                <c:pt idx="26">
                  <c:v>15471.476390433809</c:v>
                </c:pt>
                <c:pt idx="27">
                  <c:v>15989.522773619969</c:v>
                </c:pt>
                <c:pt idx="28">
                  <c:v>14498.684935315932</c:v>
                </c:pt>
                <c:pt idx="29">
                  <c:v>15585.20312846788</c:v>
                </c:pt>
              </c:numCache>
            </c:numRef>
          </c:val>
          <c:smooth val="0"/>
          <c:extLst>
            <c:ext xmlns:c16="http://schemas.microsoft.com/office/drawing/2014/chart" uri="{C3380CC4-5D6E-409C-BE32-E72D297353CC}">
              <c16:uniqueId val="{00000001-0678-42EC-8BFB-B1925A8D1966}"/>
            </c:ext>
          </c:extLst>
        </c:ser>
        <c:ser>
          <c:idx val="2"/>
          <c:order val="2"/>
          <c:tx>
            <c:strRef>
              <c:f>'shipment breakdown'!$V$1</c:f>
              <c:strCache>
                <c:ptCount val="1"/>
                <c:pt idx="0">
                  <c:v>AUS_China_Projection_bear case</c:v>
                </c:pt>
              </c:strCache>
            </c:strRef>
          </c:tx>
          <c:spPr>
            <a:ln w="28575" cap="rnd">
              <a:solidFill>
                <a:srgbClr val="FF0000"/>
              </a:solidFill>
              <a:prstDash val="sysDash"/>
              <a:round/>
            </a:ln>
            <a:effectLst/>
          </c:spPr>
          <c:marker>
            <c:symbol val="none"/>
          </c:marker>
          <c:val>
            <c:numRef>
              <c:f>'shipment breakdown'!$V$54:$V$105</c:f>
              <c:numCache>
                <c:formatCode>_ * #,##0_ ;_ * \-#,##0_ ;_ * "-"??_ ;_ @_ </c:formatCode>
                <c:ptCount val="52"/>
                <c:pt idx="26">
                  <c:v>15471.476390433809</c:v>
                </c:pt>
                <c:pt idx="27">
                  <c:v>15989.522773619969</c:v>
                </c:pt>
                <c:pt idx="28">
                  <c:v>14498.684935315932</c:v>
                </c:pt>
                <c:pt idx="29">
                  <c:v>15585.20312846788</c:v>
                </c:pt>
                <c:pt idx="30">
                  <c:v>13499.90635431018</c:v>
                </c:pt>
                <c:pt idx="31">
                  <c:v>14864.06141114504</c:v>
                </c:pt>
                <c:pt idx="32">
                  <c:v>14079.496173733794</c:v>
                </c:pt>
                <c:pt idx="33">
                  <c:v>16527.290814574077</c:v>
                </c:pt>
                <c:pt idx="34">
                  <c:v>14581.368153625068</c:v>
                </c:pt>
                <c:pt idx="35">
                  <c:v>14254.083219949644</c:v>
                </c:pt>
                <c:pt idx="36">
                  <c:v>14947.444054244243</c:v>
                </c:pt>
                <c:pt idx="37">
                  <c:v>14514.542842944335</c:v>
                </c:pt>
                <c:pt idx="38">
                  <c:v>16006.451112982017</c:v>
                </c:pt>
                <c:pt idx="39">
                  <c:v>15472.89305479733</c:v>
                </c:pt>
                <c:pt idx="40">
                  <c:v>16654.967308052826</c:v>
                </c:pt>
                <c:pt idx="41">
                  <c:v>15384.455210049871</c:v>
                </c:pt>
                <c:pt idx="42">
                  <c:v>14488.027827026204</c:v>
                </c:pt>
                <c:pt idx="43">
                  <c:v>14903.368551392443</c:v>
                </c:pt>
                <c:pt idx="44">
                  <c:v>14473.553641860148</c:v>
                </c:pt>
                <c:pt idx="45">
                  <c:v>14427.026076129801</c:v>
                </c:pt>
                <c:pt idx="46">
                  <c:v>14422.842044600551</c:v>
                </c:pt>
                <c:pt idx="47">
                  <c:v>12126.427022360387</c:v>
                </c:pt>
                <c:pt idx="48">
                  <c:v>15516.277429031397</c:v>
                </c:pt>
                <c:pt idx="49">
                  <c:v>11684.87070457411</c:v>
                </c:pt>
                <c:pt idx="50">
                  <c:v>15406.999638121481</c:v>
                </c:pt>
                <c:pt idx="51">
                  <c:v>16504.936952648528</c:v>
                </c:pt>
              </c:numCache>
            </c:numRef>
          </c:val>
          <c:smooth val="0"/>
          <c:extLst>
            <c:ext xmlns:c16="http://schemas.microsoft.com/office/drawing/2014/chart" uri="{C3380CC4-5D6E-409C-BE32-E72D297353CC}">
              <c16:uniqueId val="{00000000-2D1D-46A0-B3C5-9FB8543699AE}"/>
            </c:ext>
          </c:extLst>
        </c:ser>
        <c:ser>
          <c:idx val="3"/>
          <c:order val="3"/>
          <c:tx>
            <c:strRef>
              <c:f>'shipment breakdown'!$W$1</c:f>
              <c:strCache>
                <c:ptCount val="1"/>
                <c:pt idx="0">
                  <c:v>AUS_China_Projection_base case</c:v>
                </c:pt>
              </c:strCache>
            </c:strRef>
          </c:tx>
          <c:spPr>
            <a:ln w="28575" cap="rnd">
              <a:solidFill>
                <a:schemeClr val="accent4"/>
              </a:solidFill>
              <a:prstDash val="sysDash"/>
              <a:round/>
            </a:ln>
            <a:effectLst/>
          </c:spPr>
          <c:marker>
            <c:symbol val="none"/>
          </c:marker>
          <c:val>
            <c:numRef>
              <c:f>'shipment breakdown'!$W$54:$W$105</c:f>
              <c:numCache>
                <c:formatCode>_ * #,##0_ ;_ * \-#,##0_ ;_ * "-"??_ ;_ @_ </c:formatCode>
                <c:ptCount val="52"/>
                <c:pt idx="26">
                  <c:v>15471.476390433809</c:v>
                </c:pt>
                <c:pt idx="27">
                  <c:v>15989.522773619969</c:v>
                </c:pt>
                <c:pt idx="28">
                  <c:v>14498.684935315932</c:v>
                </c:pt>
                <c:pt idx="29">
                  <c:v>15123.429878467879</c:v>
                </c:pt>
                <c:pt idx="30">
                  <c:v>13167.48715431018</c:v>
                </c:pt>
                <c:pt idx="31">
                  <c:v>14525.408011145038</c:v>
                </c:pt>
                <c:pt idx="32">
                  <c:v>13746.581973733793</c:v>
                </c:pt>
                <c:pt idx="33">
                  <c:v>16121.681014574078</c:v>
                </c:pt>
                <c:pt idx="34">
                  <c:v>14232.701953625068</c:v>
                </c:pt>
                <c:pt idx="35">
                  <c:v>13921.031819949643</c:v>
                </c:pt>
                <c:pt idx="36">
                  <c:v>14595.302454244244</c:v>
                </c:pt>
                <c:pt idx="37">
                  <c:v>14147.336642944334</c:v>
                </c:pt>
                <c:pt idx="38">
                  <c:v>15633.031712982016</c:v>
                </c:pt>
                <c:pt idx="39">
                  <c:v>14877.634554797331</c:v>
                </c:pt>
                <c:pt idx="40">
                  <c:v>16073.385208052827</c:v>
                </c:pt>
                <c:pt idx="41">
                  <c:v>14814.96491004987</c:v>
                </c:pt>
                <c:pt idx="42">
                  <c:v>13965.882327026204</c:v>
                </c:pt>
                <c:pt idx="43">
                  <c:v>14359.926051392442</c:v>
                </c:pt>
                <c:pt idx="44">
                  <c:v>13938.026341860148</c:v>
                </c:pt>
                <c:pt idx="45">
                  <c:v>13894.9037761298</c:v>
                </c:pt>
                <c:pt idx="46">
                  <c:v>13890.76144460055</c:v>
                </c:pt>
                <c:pt idx="47">
                  <c:v>11652.041822360387</c:v>
                </c:pt>
                <c:pt idx="48">
                  <c:v>14971.064029031397</c:v>
                </c:pt>
                <c:pt idx="49">
                  <c:v>11259.560404574109</c:v>
                </c:pt>
                <c:pt idx="50">
                  <c:v>14814.021438121479</c:v>
                </c:pt>
                <c:pt idx="51">
                  <c:v>15885.640352648526</c:v>
                </c:pt>
              </c:numCache>
            </c:numRef>
          </c:val>
          <c:smooth val="0"/>
          <c:extLst>
            <c:ext xmlns:c16="http://schemas.microsoft.com/office/drawing/2014/chart" uri="{C3380CC4-5D6E-409C-BE32-E72D297353CC}">
              <c16:uniqueId val="{00000001-2D1D-46A0-B3C5-9FB8543699AE}"/>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max val="20000"/>
          <c:min val="6000"/>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AUS_JK</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2787707786526676"/>
          <c:h val="0.70440616797900257"/>
        </c:manualLayout>
      </c:layout>
      <c:lineChart>
        <c:grouping val="standard"/>
        <c:varyColors val="0"/>
        <c:ser>
          <c:idx val="0"/>
          <c:order val="0"/>
          <c:tx>
            <c:v>2019</c:v>
          </c:tx>
          <c:spPr>
            <a:ln w="28575" cap="rnd">
              <a:solidFill>
                <a:schemeClr val="accent1"/>
              </a:solidFill>
              <a:round/>
            </a:ln>
            <a:effectLst/>
          </c:spPr>
          <c:marker>
            <c:symbol val="none"/>
          </c:marker>
          <c:cat>
            <c:numRef>
              <c:f>'shipment breakdown'!$T$2:$T$53</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X$2:$X$53</c:f>
              <c:numCache>
                <c:formatCode>_ * #,##0_ ;_ * \-#,##0_ ;_ * "-"??_ ;_ @_ </c:formatCode>
                <c:ptCount val="52"/>
                <c:pt idx="0">
                  <c:v>2761.2637028192685</c:v>
                </c:pt>
                <c:pt idx="1">
                  <c:v>1232.6330205921838</c:v>
                </c:pt>
                <c:pt idx="2">
                  <c:v>2223.2173994375107</c:v>
                </c:pt>
                <c:pt idx="3">
                  <c:v>2943.7115273137015</c:v>
                </c:pt>
                <c:pt idx="4">
                  <c:v>2576.6881953735237</c:v>
                </c:pt>
                <c:pt idx="5">
                  <c:v>1769.5845064156313</c:v>
                </c:pt>
                <c:pt idx="6">
                  <c:v>3566.338153984193</c:v>
                </c:pt>
                <c:pt idx="7">
                  <c:v>2379.7067679134716</c:v>
                </c:pt>
                <c:pt idx="8">
                  <c:v>2706.6133149209859</c:v>
                </c:pt>
                <c:pt idx="9">
                  <c:v>3257.4404063093684</c:v>
                </c:pt>
                <c:pt idx="10">
                  <c:v>2333.2083789992794</c:v>
                </c:pt>
                <c:pt idx="11">
                  <c:v>1113.0994625377189</c:v>
                </c:pt>
                <c:pt idx="12">
                  <c:v>1607.6429191635139</c:v>
                </c:pt>
                <c:pt idx="13">
                  <c:v>2735.9257194803067</c:v>
                </c:pt>
                <c:pt idx="14">
                  <c:v>2451.2785762071794</c:v>
                </c:pt>
                <c:pt idx="15">
                  <c:v>2847.4714682821427</c:v>
                </c:pt>
                <c:pt idx="16">
                  <c:v>2947.6486146344582</c:v>
                </c:pt>
                <c:pt idx="17">
                  <c:v>4022.9626239603854</c:v>
                </c:pt>
                <c:pt idx="18">
                  <c:v>2348.4388921357072</c:v>
                </c:pt>
                <c:pt idx="19">
                  <c:v>2589.9929820454167</c:v>
                </c:pt>
                <c:pt idx="20">
                  <c:v>3356.514335367789</c:v>
                </c:pt>
                <c:pt idx="21">
                  <c:v>3891.4155601535081</c:v>
                </c:pt>
                <c:pt idx="22">
                  <c:v>2521.6666889768449</c:v>
                </c:pt>
                <c:pt idx="23">
                  <c:v>2601.1989444430537</c:v>
                </c:pt>
                <c:pt idx="24">
                  <c:v>3058.3019276693349</c:v>
                </c:pt>
                <c:pt idx="25">
                  <c:v>3115.1443832467021</c:v>
                </c:pt>
                <c:pt idx="26">
                  <c:v>3210.3428062256094</c:v>
                </c:pt>
                <c:pt idx="27">
                  <c:v>1685.0550564176394</c:v>
                </c:pt>
                <c:pt idx="28">
                  <c:v>2946.6627226246728</c:v>
                </c:pt>
                <c:pt idx="29">
                  <c:v>3070.7032261913737</c:v>
                </c:pt>
                <c:pt idx="30">
                  <c:v>1981.074447641608</c:v>
                </c:pt>
                <c:pt idx="31">
                  <c:v>1929.4612629344242</c:v>
                </c:pt>
                <c:pt idx="32">
                  <c:v>3644.4707916904649</c:v>
                </c:pt>
                <c:pt idx="33">
                  <c:v>2497.2168875402258</c:v>
                </c:pt>
                <c:pt idx="34">
                  <c:v>2908.9158617214248</c:v>
                </c:pt>
                <c:pt idx="35">
                  <c:v>2335.4038445204433</c:v>
                </c:pt>
                <c:pt idx="36">
                  <c:v>2820.4051580241262</c:v>
                </c:pt>
                <c:pt idx="37">
                  <c:v>3070.6828233130746</c:v>
                </c:pt>
                <c:pt idx="38">
                  <c:v>1769.9940061761417</c:v>
                </c:pt>
                <c:pt idx="39">
                  <c:v>2984.4767301778752</c:v>
                </c:pt>
                <c:pt idx="40">
                  <c:v>2532.4984150197911</c:v>
                </c:pt>
                <c:pt idx="41">
                  <c:v>3172.7527080804452</c:v>
                </c:pt>
                <c:pt idx="42">
                  <c:v>2111.6780666822706</c:v>
                </c:pt>
                <c:pt idx="43">
                  <c:v>2237.6553005534442</c:v>
                </c:pt>
                <c:pt idx="44">
                  <c:v>2155.3375129494207</c:v>
                </c:pt>
                <c:pt idx="45">
                  <c:v>3606.8070334775921</c:v>
                </c:pt>
                <c:pt idx="46">
                  <c:v>2382.2295252603458</c:v>
                </c:pt>
                <c:pt idx="47">
                  <c:v>2463.8379321810321</c:v>
                </c:pt>
                <c:pt idx="48">
                  <c:v>3196.8105340397869</c:v>
                </c:pt>
                <c:pt idx="49">
                  <c:v>3217.1073224435954</c:v>
                </c:pt>
                <c:pt idx="50">
                  <c:v>1862.4212588041623</c:v>
                </c:pt>
                <c:pt idx="51">
                  <c:v>3684.9791807864544</c:v>
                </c:pt>
              </c:numCache>
            </c:numRef>
          </c:val>
          <c:smooth val="0"/>
          <c:extLst>
            <c:ext xmlns:c16="http://schemas.microsoft.com/office/drawing/2014/chart" uri="{C3380CC4-5D6E-409C-BE32-E72D297353CC}">
              <c16:uniqueId val="{00000000-25E0-4C61-B1B9-46AD28F2E967}"/>
            </c:ext>
          </c:extLst>
        </c:ser>
        <c:ser>
          <c:idx val="1"/>
          <c:order val="1"/>
          <c:tx>
            <c:v>2020</c:v>
          </c:tx>
          <c:spPr>
            <a:ln w="28575" cap="rnd">
              <a:solidFill>
                <a:schemeClr val="accent2"/>
              </a:solidFill>
              <a:round/>
            </a:ln>
            <a:effectLst/>
          </c:spPr>
          <c:marker>
            <c:symbol val="none"/>
          </c:marker>
          <c:val>
            <c:numRef>
              <c:f>'shipment breakdown'!$X$54:$X$105</c:f>
              <c:numCache>
                <c:formatCode>_ * #,##0_ ;_ * \-#,##0_ ;_ * "-"??_ ;_ @_ </c:formatCode>
                <c:ptCount val="52"/>
                <c:pt idx="0">
                  <c:v>1999.7105978011666</c:v>
                </c:pt>
                <c:pt idx="1">
                  <c:v>2344.6696150169209</c:v>
                </c:pt>
                <c:pt idx="2">
                  <c:v>1591.2429397975188</c:v>
                </c:pt>
                <c:pt idx="3">
                  <c:v>3413.4419675589311</c:v>
                </c:pt>
                <c:pt idx="4">
                  <c:v>2343.3811159524957</c:v>
                </c:pt>
                <c:pt idx="5">
                  <c:v>1795.9077174150714</c:v>
                </c:pt>
                <c:pt idx="6">
                  <c:v>2361.2941891622022</c:v>
                </c:pt>
                <c:pt idx="7">
                  <c:v>2501.7806463770967</c:v>
                </c:pt>
                <c:pt idx="8">
                  <c:v>2583.6776204728853</c:v>
                </c:pt>
                <c:pt idx="9">
                  <c:v>3079.2992554464254</c:v>
                </c:pt>
                <c:pt idx="10">
                  <c:v>2601.0426485006624</c:v>
                </c:pt>
                <c:pt idx="11">
                  <c:v>2783.6778433810209</c:v>
                </c:pt>
                <c:pt idx="12">
                  <c:v>2536.2773459116793</c:v>
                </c:pt>
                <c:pt idx="13">
                  <c:v>3180.4430050669444</c:v>
                </c:pt>
                <c:pt idx="14">
                  <c:v>1935.955630033362</c:v>
                </c:pt>
                <c:pt idx="15">
                  <c:v>2236.0449077957687</c:v>
                </c:pt>
                <c:pt idx="16">
                  <c:v>2437.8431670980276</c:v>
                </c:pt>
                <c:pt idx="17">
                  <c:v>2227.4432998895368</c:v>
                </c:pt>
                <c:pt idx="18">
                  <c:v>1687.6314915282567</c:v>
                </c:pt>
                <c:pt idx="19">
                  <c:v>1379.8566465100205</c:v>
                </c:pt>
                <c:pt idx="20">
                  <c:v>3205.6265662785349</c:v>
                </c:pt>
                <c:pt idx="21">
                  <c:v>1904.8599669681412</c:v>
                </c:pt>
                <c:pt idx="22">
                  <c:v>2158.9925974362009</c:v>
                </c:pt>
                <c:pt idx="23">
                  <c:v>1274.767982541058</c:v>
                </c:pt>
                <c:pt idx="24">
                  <c:v>2134.3624306656875</c:v>
                </c:pt>
                <c:pt idx="25">
                  <c:v>3218.9075936388308</c:v>
                </c:pt>
                <c:pt idx="26">
                  <c:v>2048.0789132825853</c:v>
                </c:pt>
                <c:pt idx="27">
                  <c:v>2440.3300561650085</c:v>
                </c:pt>
                <c:pt idx="28">
                  <c:v>2043.0603686295692</c:v>
                </c:pt>
                <c:pt idx="29">
                  <c:v>2171.5899627061544</c:v>
                </c:pt>
              </c:numCache>
            </c:numRef>
          </c:val>
          <c:smooth val="0"/>
          <c:extLst>
            <c:ext xmlns:c16="http://schemas.microsoft.com/office/drawing/2014/chart" uri="{C3380CC4-5D6E-409C-BE32-E72D297353CC}">
              <c16:uniqueId val="{00000001-25E0-4C61-B1B9-46AD28F2E967}"/>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BZL_CHINA</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621041119860018"/>
          <c:h val="0.67662839020122489"/>
        </c:manualLayout>
      </c:layout>
      <c:lineChart>
        <c:grouping val="standard"/>
        <c:varyColors val="0"/>
        <c:ser>
          <c:idx val="0"/>
          <c:order val="0"/>
          <c:tx>
            <c:v>2019</c:v>
          </c:tx>
          <c:spPr>
            <a:ln w="28575" cap="rnd">
              <a:solidFill>
                <a:schemeClr val="accent1"/>
              </a:solidFill>
              <a:round/>
            </a:ln>
            <a:effectLst/>
          </c:spPr>
          <c:marker>
            <c:symbol val="none"/>
          </c:marker>
          <c:cat>
            <c:numRef>
              <c:f>'shipment breakdown'!$T$2:$T$53</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Y$2:$Y$53</c:f>
              <c:numCache>
                <c:formatCode>_ * #,##0_ ;_ * \-#,##0_ ;_ * "-"??_ ;_ @_ </c:formatCode>
                <c:ptCount val="52"/>
                <c:pt idx="0">
                  <c:v>5013.3147779840619</c:v>
                </c:pt>
                <c:pt idx="1">
                  <c:v>5136.4674595656488</c:v>
                </c:pt>
                <c:pt idx="2">
                  <c:v>5027.1467592077634</c:v>
                </c:pt>
                <c:pt idx="3">
                  <c:v>5454.2586724178209</c:v>
                </c:pt>
                <c:pt idx="4">
                  <c:v>4130.7704190126396</c:v>
                </c:pt>
                <c:pt idx="5">
                  <c:v>4024.2717421357111</c:v>
                </c:pt>
                <c:pt idx="6">
                  <c:v>5334.5932904996544</c:v>
                </c:pt>
                <c:pt idx="7">
                  <c:v>4478.3772387949612</c:v>
                </c:pt>
                <c:pt idx="8">
                  <c:v>6411.2165160132017</c:v>
                </c:pt>
                <c:pt idx="9">
                  <c:v>4230.9110463872566</c:v>
                </c:pt>
                <c:pt idx="10">
                  <c:v>2251.1670861106845</c:v>
                </c:pt>
                <c:pt idx="11">
                  <c:v>3540.575754384181</c:v>
                </c:pt>
                <c:pt idx="12">
                  <c:v>3542.8766895787921</c:v>
                </c:pt>
                <c:pt idx="13">
                  <c:v>2012.8838415335895</c:v>
                </c:pt>
                <c:pt idx="14">
                  <c:v>2733.0272619246825</c:v>
                </c:pt>
                <c:pt idx="15">
                  <c:v>3245.523001768915</c:v>
                </c:pt>
                <c:pt idx="16">
                  <c:v>2796.5108806225739</c:v>
                </c:pt>
                <c:pt idx="17">
                  <c:v>4693.1420543839558</c:v>
                </c:pt>
                <c:pt idx="18">
                  <c:v>4508.9039292679772</c:v>
                </c:pt>
                <c:pt idx="19">
                  <c:v>4292.6960492623211</c:v>
                </c:pt>
                <c:pt idx="20">
                  <c:v>5433.4912023190655</c:v>
                </c:pt>
                <c:pt idx="21">
                  <c:v>5789.9166733699703</c:v>
                </c:pt>
                <c:pt idx="22">
                  <c:v>4096.8570891992631</c:v>
                </c:pt>
                <c:pt idx="23">
                  <c:v>4579.3957601300817</c:v>
                </c:pt>
                <c:pt idx="24">
                  <c:v>5115.5939211091318</c:v>
                </c:pt>
                <c:pt idx="25">
                  <c:v>6579.3498246382051</c:v>
                </c:pt>
                <c:pt idx="26">
                  <c:v>4443.280912778303</c:v>
                </c:pt>
                <c:pt idx="27">
                  <c:v>5380.0036344350683</c:v>
                </c:pt>
                <c:pt idx="28">
                  <c:v>5259.4134224378158</c:v>
                </c:pt>
                <c:pt idx="29">
                  <c:v>5412.9046397145239</c:v>
                </c:pt>
                <c:pt idx="30">
                  <c:v>6448.1004321367627</c:v>
                </c:pt>
                <c:pt idx="31">
                  <c:v>5485.5078551470806</c:v>
                </c:pt>
                <c:pt idx="32">
                  <c:v>6789.4733935655013</c:v>
                </c:pt>
                <c:pt idx="33">
                  <c:v>6400.2831734944239</c:v>
                </c:pt>
                <c:pt idx="34">
                  <c:v>6467.48170262236</c:v>
                </c:pt>
                <c:pt idx="35">
                  <c:v>5702.385386742154</c:v>
                </c:pt>
                <c:pt idx="36">
                  <c:v>5793.9972190711514</c:v>
                </c:pt>
                <c:pt idx="37">
                  <c:v>5583.6388167748992</c:v>
                </c:pt>
                <c:pt idx="38">
                  <c:v>6003.4722464993447</c:v>
                </c:pt>
                <c:pt idx="39">
                  <c:v>5411.7881779956042</c:v>
                </c:pt>
                <c:pt idx="40">
                  <c:v>5157.4066252219254</c:v>
                </c:pt>
                <c:pt idx="41">
                  <c:v>5669.5803807310995</c:v>
                </c:pt>
                <c:pt idx="42">
                  <c:v>4825.7551382767379</c:v>
                </c:pt>
                <c:pt idx="43">
                  <c:v>5211.4433318731471</c:v>
                </c:pt>
                <c:pt idx="44">
                  <c:v>6008.1780770068472</c:v>
                </c:pt>
                <c:pt idx="45">
                  <c:v>5612.4039436816774</c:v>
                </c:pt>
                <c:pt idx="46">
                  <c:v>5568.3631066238368</c:v>
                </c:pt>
                <c:pt idx="47">
                  <c:v>4871.9827163349382</c:v>
                </c:pt>
                <c:pt idx="48">
                  <c:v>3988.3641254188828</c:v>
                </c:pt>
                <c:pt idx="49">
                  <c:v>4262.4582910702484</c:v>
                </c:pt>
                <c:pt idx="50">
                  <c:v>5560.7916859948355</c:v>
                </c:pt>
                <c:pt idx="51">
                  <c:v>6074.9626381948819</c:v>
                </c:pt>
              </c:numCache>
            </c:numRef>
          </c:val>
          <c:smooth val="0"/>
          <c:extLst>
            <c:ext xmlns:c16="http://schemas.microsoft.com/office/drawing/2014/chart" uri="{C3380CC4-5D6E-409C-BE32-E72D297353CC}">
              <c16:uniqueId val="{00000000-1EC3-4830-B2A6-3B9D8CBB11AB}"/>
            </c:ext>
          </c:extLst>
        </c:ser>
        <c:ser>
          <c:idx val="1"/>
          <c:order val="1"/>
          <c:tx>
            <c:v>2020</c:v>
          </c:tx>
          <c:spPr>
            <a:ln w="28575" cap="rnd">
              <a:solidFill>
                <a:schemeClr val="accent2"/>
              </a:solidFill>
              <a:round/>
            </a:ln>
            <a:effectLst/>
          </c:spPr>
          <c:marker>
            <c:symbol val="none"/>
          </c:marker>
          <c:val>
            <c:numRef>
              <c:f>'shipment breakdown'!$Y$54:$Y$105</c:f>
              <c:numCache>
                <c:formatCode>_ * #,##0_ ;_ * \-#,##0_ ;_ * "-"??_ ;_ @_ </c:formatCode>
                <c:ptCount val="52"/>
                <c:pt idx="0">
                  <c:v>3237.3552240132485</c:v>
                </c:pt>
                <c:pt idx="1">
                  <c:v>3279.9184567671246</c:v>
                </c:pt>
                <c:pt idx="2">
                  <c:v>3627.8646656528595</c:v>
                </c:pt>
                <c:pt idx="3">
                  <c:v>4354.2468425619118</c:v>
                </c:pt>
                <c:pt idx="4">
                  <c:v>4432.6165030106204</c:v>
                </c:pt>
                <c:pt idx="5">
                  <c:v>4717.539316278232</c:v>
                </c:pt>
                <c:pt idx="6">
                  <c:v>2506.1112616467267</c:v>
                </c:pt>
                <c:pt idx="7">
                  <c:v>4260.5198629896076</c:v>
                </c:pt>
                <c:pt idx="8">
                  <c:v>4782.045688518011</c:v>
                </c:pt>
                <c:pt idx="9">
                  <c:v>2094.9215790149183</c:v>
                </c:pt>
                <c:pt idx="10">
                  <c:v>2797.2942106958171</c:v>
                </c:pt>
                <c:pt idx="11">
                  <c:v>3577.9329274877782</c:v>
                </c:pt>
                <c:pt idx="12">
                  <c:v>3454.7081837206606</c:v>
                </c:pt>
                <c:pt idx="13">
                  <c:v>4725.3123262233375</c:v>
                </c:pt>
                <c:pt idx="14">
                  <c:v>3901.5456256385191</c:v>
                </c:pt>
                <c:pt idx="15">
                  <c:v>5864.7502377120736</c:v>
                </c:pt>
                <c:pt idx="16">
                  <c:v>3818.4632149869594</c:v>
                </c:pt>
                <c:pt idx="17">
                  <c:v>3802.2826220051052</c:v>
                </c:pt>
                <c:pt idx="18">
                  <c:v>4345.4342848059023</c:v>
                </c:pt>
                <c:pt idx="19">
                  <c:v>3627.1583219125837</c:v>
                </c:pt>
                <c:pt idx="20">
                  <c:v>5510.6236378123958</c:v>
                </c:pt>
                <c:pt idx="21">
                  <c:v>5209.8380152409691</c:v>
                </c:pt>
                <c:pt idx="22">
                  <c:v>5311.7626340601655</c:v>
                </c:pt>
                <c:pt idx="23">
                  <c:v>5961.9888131094904</c:v>
                </c:pt>
                <c:pt idx="24">
                  <c:v>5348.7480559515498</c:v>
                </c:pt>
                <c:pt idx="25">
                  <c:v>6499.6227437659763</c:v>
                </c:pt>
                <c:pt idx="26">
                  <c:v>5931.4812285267135</c:v>
                </c:pt>
                <c:pt idx="27">
                  <c:v>4399.9667492082381</c:v>
                </c:pt>
                <c:pt idx="28">
                  <c:v>3723.9798838503852</c:v>
                </c:pt>
                <c:pt idx="29">
                  <c:v>5568.2938449047761</c:v>
                </c:pt>
              </c:numCache>
            </c:numRef>
          </c:val>
          <c:smooth val="0"/>
          <c:extLst>
            <c:ext xmlns:c16="http://schemas.microsoft.com/office/drawing/2014/chart" uri="{C3380CC4-5D6E-409C-BE32-E72D297353CC}">
              <c16:uniqueId val="{00000001-1EC3-4830-B2A6-3B9D8CBB11AB}"/>
            </c:ext>
          </c:extLst>
        </c:ser>
        <c:ser>
          <c:idx val="2"/>
          <c:order val="2"/>
          <c:tx>
            <c:strRef>
              <c:f>'shipment breakdown'!$Z$1</c:f>
              <c:strCache>
                <c:ptCount val="1"/>
                <c:pt idx="0">
                  <c:v>BZL_China_Projection_bear case</c:v>
                </c:pt>
              </c:strCache>
            </c:strRef>
          </c:tx>
          <c:spPr>
            <a:ln w="28575" cap="rnd">
              <a:solidFill>
                <a:schemeClr val="accent3"/>
              </a:solidFill>
              <a:round/>
            </a:ln>
            <a:effectLst/>
          </c:spPr>
          <c:marker>
            <c:symbol val="none"/>
          </c:marker>
          <c:val>
            <c:numRef>
              <c:f>'shipment breakdown'!$Z$54:$Z$105</c:f>
              <c:numCache>
                <c:formatCode>_ * #,##0_ ;_ * \-#,##0_ ;_ * "-"??_ ;_ @_ </c:formatCode>
                <c:ptCount val="52"/>
                <c:pt idx="26">
                  <c:v>5931.4812285267135</c:v>
                </c:pt>
                <c:pt idx="27">
                  <c:v>4399.9667492082381</c:v>
                </c:pt>
                <c:pt idx="28">
                  <c:v>3723.9798838503852</c:v>
                </c:pt>
                <c:pt idx="29">
                  <c:v>5568.2938449047761</c:v>
                </c:pt>
                <c:pt idx="30">
                  <c:v>5715.9512878559717</c:v>
                </c:pt>
                <c:pt idx="31">
                  <c:v>6260.5721328339432</c:v>
                </c:pt>
                <c:pt idx="32">
                  <c:v>6861.6090909090899</c:v>
                </c:pt>
                <c:pt idx="33">
                  <c:v>6859.6462680995346</c:v>
                </c:pt>
                <c:pt idx="34">
                  <c:v>7234.400203004765</c:v>
                </c:pt>
                <c:pt idx="35">
                  <c:v>7086.6310205020081</c:v>
                </c:pt>
                <c:pt idx="36">
                  <c:v>6551.9314798970827</c:v>
                </c:pt>
                <c:pt idx="37">
                  <c:v>5951.7920352663541</c:v>
                </c:pt>
                <c:pt idx="38">
                  <c:v>7097.7412461963813</c:v>
                </c:pt>
                <c:pt idx="39">
                  <c:v>7205.2238176086385</c:v>
                </c:pt>
                <c:pt idx="40">
                  <c:v>4405.9581983316466</c:v>
                </c:pt>
                <c:pt idx="41">
                  <c:v>5432.8189983242191</c:v>
                </c:pt>
                <c:pt idx="42">
                  <c:v>5930.7498242339334</c:v>
                </c:pt>
                <c:pt idx="43">
                  <c:v>6782.8873681593523</c:v>
                </c:pt>
                <c:pt idx="44">
                  <c:v>5558.3875700532717</c:v>
                </c:pt>
                <c:pt idx="45">
                  <c:v>6762.1419409731789</c:v>
                </c:pt>
                <c:pt idx="46">
                  <c:v>4564.1975853703752</c:v>
                </c:pt>
                <c:pt idx="47">
                  <c:v>6445.4030803865235</c:v>
                </c:pt>
                <c:pt idx="48">
                  <c:v>5349.8192281951706</c:v>
                </c:pt>
                <c:pt idx="49">
                  <c:v>5439.5955609190851</c:v>
                </c:pt>
                <c:pt idx="50">
                  <c:v>5686.8298730992719</c:v>
                </c:pt>
                <c:pt idx="51">
                  <c:v>6954.0141194160415</c:v>
                </c:pt>
              </c:numCache>
            </c:numRef>
          </c:val>
          <c:smooth val="0"/>
          <c:extLst>
            <c:ext xmlns:c16="http://schemas.microsoft.com/office/drawing/2014/chart" uri="{C3380CC4-5D6E-409C-BE32-E72D297353CC}">
              <c16:uniqueId val="{00000000-6715-4AA4-AD72-6FA9FA21C8B3}"/>
            </c:ext>
          </c:extLst>
        </c:ser>
        <c:ser>
          <c:idx val="3"/>
          <c:order val="3"/>
          <c:tx>
            <c:strRef>
              <c:f>'shipment breakdown'!$AA$1</c:f>
              <c:strCache>
                <c:ptCount val="1"/>
                <c:pt idx="0">
                  <c:v>BZL_China_Projection_base case</c:v>
                </c:pt>
              </c:strCache>
            </c:strRef>
          </c:tx>
          <c:spPr>
            <a:ln w="28575" cap="rnd">
              <a:solidFill>
                <a:schemeClr val="accent4"/>
              </a:solidFill>
              <a:prstDash val="sysDash"/>
              <a:round/>
            </a:ln>
            <a:effectLst/>
          </c:spPr>
          <c:marker>
            <c:symbol val="none"/>
          </c:marker>
          <c:val>
            <c:numRef>
              <c:f>'shipment breakdown'!$AA$54:$AA$105</c:f>
              <c:numCache>
                <c:formatCode>_ * #,##0_ ;_ * \-#,##0_ ;_ * "-"??_ ;_ @_ </c:formatCode>
                <c:ptCount val="52"/>
                <c:pt idx="26">
                  <c:v>5931.4812285267135</c:v>
                </c:pt>
                <c:pt idx="27">
                  <c:v>4399.9667492082381</c:v>
                </c:pt>
                <c:pt idx="28">
                  <c:v>3723.9798838503852</c:v>
                </c:pt>
                <c:pt idx="29">
                  <c:v>5568.2938449047761</c:v>
                </c:pt>
                <c:pt idx="30">
                  <c:v>5645.8223878559711</c:v>
                </c:pt>
                <c:pt idx="31">
                  <c:v>6193.2617628339431</c:v>
                </c:pt>
                <c:pt idx="32">
                  <c:v>6793.6791609090906</c:v>
                </c:pt>
                <c:pt idx="33">
                  <c:v>6785.9868480995337</c:v>
                </c:pt>
                <c:pt idx="34">
                  <c:v>7155.4955830047656</c:v>
                </c:pt>
                <c:pt idx="35">
                  <c:v>6936.2287805020078</c:v>
                </c:pt>
                <c:pt idx="36">
                  <c:v>6412.1751598970823</c:v>
                </c:pt>
                <c:pt idx="37">
                  <c:v>5815.6988952663542</c:v>
                </c:pt>
                <c:pt idx="38">
                  <c:v>6944.7574461963814</c:v>
                </c:pt>
                <c:pt idx="39">
                  <c:v>6961.3403776086379</c:v>
                </c:pt>
                <c:pt idx="40">
                  <c:v>4238.9178383316466</c:v>
                </c:pt>
                <c:pt idx="41">
                  <c:v>5237.9076183242187</c:v>
                </c:pt>
                <c:pt idx="42">
                  <c:v>5713.4081942339326</c:v>
                </c:pt>
                <c:pt idx="43">
                  <c:v>6560.7616081593515</c:v>
                </c:pt>
                <c:pt idx="44">
                  <c:v>5382.6337700532713</c:v>
                </c:pt>
                <c:pt idx="45">
                  <c:v>6542.0563009731786</c:v>
                </c:pt>
                <c:pt idx="46">
                  <c:v>4394.2158453703751</c:v>
                </c:pt>
                <c:pt idx="47">
                  <c:v>6233.9739103865231</c:v>
                </c:pt>
                <c:pt idx="48">
                  <c:v>5158.5963181951702</c:v>
                </c:pt>
                <c:pt idx="49">
                  <c:v>5263.6068609190843</c:v>
                </c:pt>
                <c:pt idx="50">
                  <c:v>5482.8864530992714</c:v>
                </c:pt>
                <c:pt idx="51">
                  <c:v>6718.7215394160412</c:v>
                </c:pt>
              </c:numCache>
            </c:numRef>
          </c:val>
          <c:smooth val="0"/>
          <c:extLst>
            <c:ext xmlns:c16="http://schemas.microsoft.com/office/drawing/2014/chart" uri="{C3380CC4-5D6E-409C-BE32-E72D297353CC}">
              <c16:uniqueId val="{00000001-6715-4AA4-AD72-6FA9FA21C8B3}"/>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min val="2000"/>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BZL_EU</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34326334208223"/>
          <c:h val="0.71829505686789152"/>
        </c:manualLayout>
      </c:layout>
      <c:lineChart>
        <c:grouping val="standard"/>
        <c:varyColors val="0"/>
        <c:ser>
          <c:idx val="0"/>
          <c:order val="0"/>
          <c:tx>
            <c:v>2019</c:v>
          </c:tx>
          <c:spPr>
            <a:ln w="28575" cap="rnd">
              <a:solidFill>
                <a:schemeClr val="accent1"/>
              </a:solidFill>
              <a:round/>
            </a:ln>
            <a:effectLst/>
          </c:spPr>
          <c:marker>
            <c:symbol val="none"/>
          </c:marker>
          <c:cat>
            <c:numRef>
              <c:f>'shipment breakdown'!$T$2:$T$53</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AB$2:$AB$53</c:f>
              <c:numCache>
                <c:formatCode>_ * #,##0_ ;_ * \-#,##0_ ;_ * "-"??_ ;_ @_ </c:formatCode>
                <c:ptCount val="52"/>
                <c:pt idx="0">
                  <c:v>1192.1066015281053</c:v>
                </c:pt>
                <c:pt idx="1">
                  <c:v>664.7673149888501</c:v>
                </c:pt>
                <c:pt idx="2">
                  <c:v>393.40240084931281</c:v>
                </c:pt>
                <c:pt idx="3">
                  <c:v>1203.9735648720514</c:v>
                </c:pt>
                <c:pt idx="4">
                  <c:v>808.29396195884885</c:v>
                </c:pt>
                <c:pt idx="5">
                  <c:v>0</c:v>
                </c:pt>
                <c:pt idx="6">
                  <c:v>0</c:v>
                </c:pt>
                <c:pt idx="7">
                  <c:v>1101.6262395129486</c:v>
                </c:pt>
                <c:pt idx="8">
                  <c:v>242.21101722939858</c:v>
                </c:pt>
                <c:pt idx="9">
                  <c:v>771.33766690835341</c:v>
                </c:pt>
                <c:pt idx="10">
                  <c:v>377.19628468037615</c:v>
                </c:pt>
                <c:pt idx="11">
                  <c:v>430.3366954970702</c:v>
                </c:pt>
                <c:pt idx="12">
                  <c:v>821.45612586456718</c:v>
                </c:pt>
                <c:pt idx="13">
                  <c:v>0</c:v>
                </c:pt>
                <c:pt idx="14">
                  <c:v>604.61329961721344</c:v>
                </c:pt>
                <c:pt idx="15">
                  <c:v>889.09149269483362</c:v>
                </c:pt>
                <c:pt idx="16">
                  <c:v>1368.5716364569116</c:v>
                </c:pt>
                <c:pt idx="17">
                  <c:v>965.43755818283682</c:v>
                </c:pt>
                <c:pt idx="18">
                  <c:v>599.5581137829962</c:v>
                </c:pt>
                <c:pt idx="19">
                  <c:v>992.34065340182894</c:v>
                </c:pt>
                <c:pt idx="20">
                  <c:v>1357.2266978906725</c:v>
                </c:pt>
                <c:pt idx="21">
                  <c:v>870.82688695196896</c:v>
                </c:pt>
                <c:pt idx="22">
                  <c:v>423.137392494555</c:v>
                </c:pt>
                <c:pt idx="23">
                  <c:v>0</c:v>
                </c:pt>
                <c:pt idx="24">
                  <c:v>633.71689047196924</c:v>
                </c:pt>
                <c:pt idx="25">
                  <c:v>488.53741019771303</c:v>
                </c:pt>
                <c:pt idx="26">
                  <c:v>223.87716890789082</c:v>
                </c:pt>
                <c:pt idx="27">
                  <c:v>486.52721342078121</c:v>
                </c:pt>
                <c:pt idx="28">
                  <c:v>619.27995404683156</c:v>
                </c:pt>
                <c:pt idx="29">
                  <c:v>420.13034022370846</c:v>
                </c:pt>
                <c:pt idx="30">
                  <c:v>208.36362951049296</c:v>
                </c:pt>
                <c:pt idx="31">
                  <c:v>648.04069795466637</c:v>
                </c:pt>
                <c:pt idx="32">
                  <c:v>492.41587579204679</c:v>
                </c:pt>
                <c:pt idx="33">
                  <c:v>601.18178862303944</c:v>
                </c:pt>
                <c:pt idx="34">
                  <c:v>729.15390892691062</c:v>
                </c:pt>
                <c:pt idx="35">
                  <c:v>0</c:v>
                </c:pt>
                <c:pt idx="36">
                  <c:v>200.3595292195248</c:v>
                </c:pt>
                <c:pt idx="37">
                  <c:v>907.36695590016302</c:v>
                </c:pt>
                <c:pt idx="38">
                  <c:v>202.59290947867737</c:v>
                </c:pt>
                <c:pt idx="39">
                  <c:v>676.33323013216477</c:v>
                </c:pt>
                <c:pt idx="40">
                  <c:v>0</c:v>
                </c:pt>
                <c:pt idx="41">
                  <c:v>392.87627864441254</c:v>
                </c:pt>
                <c:pt idx="42">
                  <c:v>895.01760310023974</c:v>
                </c:pt>
                <c:pt idx="43">
                  <c:v>479.78189665620368</c:v>
                </c:pt>
                <c:pt idx="44">
                  <c:v>219.36493475451937</c:v>
                </c:pt>
                <c:pt idx="45">
                  <c:v>556.68566195015649</c:v>
                </c:pt>
                <c:pt idx="46">
                  <c:v>721.67718140399484</c:v>
                </c:pt>
                <c:pt idx="47">
                  <c:v>730.34979289539115</c:v>
                </c:pt>
                <c:pt idx="48">
                  <c:v>1236.5578724776497</c:v>
                </c:pt>
                <c:pt idx="49">
                  <c:v>205.10034067536847</c:v>
                </c:pt>
                <c:pt idx="50">
                  <c:v>261.71821708453558</c:v>
                </c:pt>
                <c:pt idx="51">
                  <c:v>0</c:v>
                </c:pt>
              </c:numCache>
            </c:numRef>
          </c:val>
          <c:smooth val="0"/>
          <c:extLst>
            <c:ext xmlns:c16="http://schemas.microsoft.com/office/drawing/2014/chart" uri="{C3380CC4-5D6E-409C-BE32-E72D297353CC}">
              <c16:uniqueId val="{00000000-BF04-4DB5-B347-EF51D711DD7D}"/>
            </c:ext>
          </c:extLst>
        </c:ser>
        <c:ser>
          <c:idx val="1"/>
          <c:order val="1"/>
          <c:tx>
            <c:v>2020</c:v>
          </c:tx>
          <c:spPr>
            <a:ln w="28575" cap="rnd">
              <a:solidFill>
                <a:schemeClr val="accent2"/>
              </a:solidFill>
              <a:round/>
            </a:ln>
            <a:effectLst/>
          </c:spPr>
          <c:marker>
            <c:symbol val="none"/>
          </c:marker>
          <c:val>
            <c:numRef>
              <c:f>'shipment breakdown'!$AB$54:$AB$105</c:f>
              <c:numCache>
                <c:formatCode>_ * #,##0_ ;_ * \-#,##0_ ;_ * "-"??_ ;_ @_ </c:formatCode>
                <c:ptCount val="52"/>
                <c:pt idx="0">
                  <c:v>735.04980430773105</c:v>
                </c:pt>
                <c:pt idx="1">
                  <c:v>620.31892559543144</c:v>
                </c:pt>
                <c:pt idx="2">
                  <c:v>250.11041270547719</c:v>
                </c:pt>
                <c:pt idx="3">
                  <c:v>456.39665132930577</c:v>
                </c:pt>
                <c:pt idx="4">
                  <c:v>192.4835651508287</c:v>
                </c:pt>
                <c:pt idx="5">
                  <c:v>386.68675209394434</c:v>
                </c:pt>
                <c:pt idx="6">
                  <c:v>1068.763031641673</c:v>
                </c:pt>
                <c:pt idx="7">
                  <c:v>687.83490477208943</c:v>
                </c:pt>
                <c:pt idx="8">
                  <c:v>251.0955978001756</c:v>
                </c:pt>
                <c:pt idx="9">
                  <c:v>290.78297372611331</c:v>
                </c:pt>
                <c:pt idx="10">
                  <c:v>468.92227879242824</c:v>
                </c:pt>
                <c:pt idx="11">
                  <c:v>883.54184032165949</c:v>
                </c:pt>
                <c:pt idx="12">
                  <c:v>403.78214743123891</c:v>
                </c:pt>
                <c:pt idx="13">
                  <c:v>471.05405319949818</c:v>
                </c:pt>
                <c:pt idx="14">
                  <c:v>594.83683415516839</c:v>
                </c:pt>
                <c:pt idx="15">
                  <c:v>251.08476643688704</c:v>
                </c:pt>
                <c:pt idx="16">
                  <c:v>574.13684093748202</c:v>
                </c:pt>
                <c:pt idx="17">
                  <c:v>0</c:v>
                </c:pt>
                <c:pt idx="18">
                  <c:v>206.71228671350798</c:v>
                </c:pt>
                <c:pt idx="19">
                  <c:v>408.06461307136067</c:v>
                </c:pt>
                <c:pt idx="20">
                  <c:v>0</c:v>
                </c:pt>
                <c:pt idx="21">
                  <c:v>182.35691812227441</c:v>
                </c:pt>
                <c:pt idx="22">
                  <c:v>633.86790040322558</c:v>
                </c:pt>
                <c:pt idx="23">
                  <c:v>242.46077357742911</c:v>
                </c:pt>
                <c:pt idx="24">
                  <c:v>454.50180875145924</c:v>
                </c:pt>
                <c:pt idx="25">
                  <c:v>636.98674211399043</c:v>
                </c:pt>
                <c:pt idx="26">
                  <c:v>0</c:v>
                </c:pt>
                <c:pt idx="27">
                  <c:v>209.73313569128163</c:v>
                </c:pt>
                <c:pt idx="28">
                  <c:v>217.23871352232422</c:v>
                </c:pt>
                <c:pt idx="29">
                  <c:v>485.01194003760259</c:v>
                </c:pt>
              </c:numCache>
            </c:numRef>
          </c:val>
          <c:smooth val="0"/>
          <c:extLst>
            <c:ext xmlns:c16="http://schemas.microsoft.com/office/drawing/2014/chart" uri="{C3380CC4-5D6E-409C-BE32-E72D297353CC}">
              <c16:uniqueId val="{00000001-BF04-4DB5-B347-EF51D711DD7D}"/>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BZL_JK</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34326334208223"/>
          <c:h val="0.71829505686789152"/>
        </c:manualLayout>
      </c:layout>
      <c:lineChart>
        <c:grouping val="standard"/>
        <c:varyColors val="0"/>
        <c:ser>
          <c:idx val="0"/>
          <c:order val="0"/>
          <c:tx>
            <c:v>2019</c:v>
          </c:tx>
          <c:spPr>
            <a:ln w="28575" cap="rnd">
              <a:solidFill>
                <a:schemeClr val="accent1"/>
              </a:solidFill>
              <a:round/>
            </a:ln>
            <a:effectLst/>
          </c:spPr>
          <c:marker>
            <c:symbol val="none"/>
          </c:marker>
          <c:cat>
            <c:numRef>
              <c:f>'shipment breakdown'!$T$2:$T$53</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AC$2:$AC$53</c:f>
              <c:numCache>
                <c:formatCode>_ * #,##0_ ;_ * \-#,##0_ ;_ * "-"??_ ;_ @_ </c:formatCode>
                <c:ptCount val="52"/>
                <c:pt idx="0">
                  <c:v>980.77714268942748</c:v>
                </c:pt>
                <c:pt idx="1">
                  <c:v>251.49606626186056</c:v>
                </c:pt>
                <c:pt idx="2">
                  <c:v>396.46030192743638</c:v>
                </c:pt>
                <c:pt idx="3">
                  <c:v>526.98763924995694</c:v>
                </c:pt>
                <c:pt idx="4">
                  <c:v>929.84422550147121</c:v>
                </c:pt>
                <c:pt idx="5">
                  <c:v>657.49680356906856</c:v>
                </c:pt>
                <c:pt idx="6">
                  <c:v>926.6382034951763</c:v>
                </c:pt>
                <c:pt idx="7">
                  <c:v>297.60866011625512</c:v>
                </c:pt>
                <c:pt idx="8">
                  <c:v>439.5535595513262</c:v>
                </c:pt>
                <c:pt idx="9">
                  <c:v>606.505885751905</c:v>
                </c:pt>
                <c:pt idx="10">
                  <c:v>787.82519138915245</c:v>
                </c:pt>
                <c:pt idx="11">
                  <c:v>463.25024219827623</c:v>
                </c:pt>
                <c:pt idx="12">
                  <c:v>0</c:v>
                </c:pt>
                <c:pt idx="13">
                  <c:v>588.1577743130515</c:v>
                </c:pt>
                <c:pt idx="14">
                  <c:v>297.40939928229017</c:v>
                </c:pt>
                <c:pt idx="15">
                  <c:v>0</c:v>
                </c:pt>
                <c:pt idx="16">
                  <c:v>275.21151309443178</c:v>
                </c:pt>
                <c:pt idx="17">
                  <c:v>366.84013426982852</c:v>
                </c:pt>
                <c:pt idx="18">
                  <c:v>0</c:v>
                </c:pt>
                <c:pt idx="19">
                  <c:v>935.4836924096162</c:v>
                </c:pt>
                <c:pt idx="20">
                  <c:v>0</c:v>
                </c:pt>
                <c:pt idx="21">
                  <c:v>623.77363381447913</c:v>
                </c:pt>
                <c:pt idx="22">
                  <c:v>818.21713894260199</c:v>
                </c:pt>
                <c:pt idx="23">
                  <c:v>1213.0883522176405</c:v>
                </c:pt>
                <c:pt idx="24">
                  <c:v>465.72252201623894</c:v>
                </c:pt>
                <c:pt idx="25">
                  <c:v>281.32306345320444</c:v>
                </c:pt>
                <c:pt idx="26">
                  <c:v>776.66600784250556</c:v>
                </c:pt>
                <c:pt idx="27">
                  <c:v>805.96878870064381</c:v>
                </c:pt>
                <c:pt idx="28">
                  <c:v>0</c:v>
                </c:pt>
                <c:pt idx="29">
                  <c:v>628.3433958910565</c:v>
                </c:pt>
                <c:pt idx="30">
                  <c:v>620.19589513906737</c:v>
                </c:pt>
                <c:pt idx="31">
                  <c:v>271.0319631953646</c:v>
                </c:pt>
                <c:pt idx="32">
                  <c:v>289.05339128590242</c:v>
                </c:pt>
                <c:pt idx="33">
                  <c:v>942.10212809692632</c:v>
                </c:pt>
                <c:pt idx="34">
                  <c:v>790.22621818849109</c:v>
                </c:pt>
                <c:pt idx="35">
                  <c:v>221.40607458363047</c:v>
                </c:pt>
                <c:pt idx="36">
                  <c:v>615.76352980220508</c:v>
                </c:pt>
                <c:pt idx="37">
                  <c:v>0</c:v>
                </c:pt>
                <c:pt idx="38">
                  <c:v>329.63582803101679</c:v>
                </c:pt>
                <c:pt idx="39">
                  <c:v>1109.7852485883402</c:v>
                </c:pt>
                <c:pt idx="40">
                  <c:v>607.66531834603506</c:v>
                </c:pt>
                <c:pt idx="41">
                  <c:v>234.30697864569461</c:v>
                </c:pt>
                <c:pt idx="42">
                  <c:v>1035.4510075152102</c:v>
                </c:pt>
                <c:pt idx="43">
                  <c:v>635.3685224616803</c:v>
                </c:pt>
                <c:pt idx="44">
                  <c:v>443.65918053794758</c:v>
                </c:pt>
                <c:pt idx="45">
                  <c:v>0</c:v>
                </c:pt>
                <c:pt idx="46">
                  <c:v>419.43550836269446</c:v>
                </c:pt>
                <c:pt idx="47">
                  <c:v>824.8191584312342</c:v>
                </c:pt>
                <c:pt idx="48">
                  <c:v>264.83935480120783</c:v>
                </c:pt>
                <c:pt idx="49">
                  <c:v>1146.1411664365244</c:v>
                </c:pt>
                <c:pt idx="50">
                  <c:v>318.06230879247676</c:v>
                </c:pt>
                <c:pt idx="51">
                  <c:v>1170.1810979856291</c:v>
                </c:pt>
              </c:numCache>
            </c:numRef>
          </c:val>
          <c:smooth val="0"/>
          <c:extLst>
            <c:ext xmlns:c16="http://schemas.microsoft.com/office/drawing/2014/chart" uri="{C3380CC4-5D6E-409C-BE32-E72D297353CC}">
              <c16:uniqueId val="{00000000-84D5-4F70-8A6F-BC486A6456C4}"/>
            </c:ext>
          </c:extLst>
        </c:ser>
        <c:ser>
          <c:idx val="1"/>
          <c:order val="1"/>
          <c:tx>
            <c:v>2020</c:v>
          </c:tx>
          <c:spPr>
            <a:ln w="28575" cap="rnd">
              <a:solidFill>
                <a:schemeClr val="accent2"/>
              </a:solidFill>
              <a:round/>
            </a:ln>
            <a:effectLst/>
          </c:spPr>
          <c:marker>
            <c:symbol val="none"/>
          </c:marker>
          <c:val>
            <c:numRef>
              <c:f>'shipment breakdown'!$AC$54:$AC$105</c:f>
              <c:numCache>
                <c:formatCode>_ * #,##0_ ;_ * \-#,##0_ ;_ * "-"??_ ;_ @_ </c:formatCode>
                <c:ptCount val="52"/>
                <c:pt idx="0">
                  <c:v>1181.1406591224461</c:v>
                </c:pt>
                <c:pt idx="1">
                  <c:v>272.8407719607315</c:v>
                </c:pt>
                <c:pt idx="2">
                  <c:v>0</c:v>
                </c:pt>
                <c:pt idx="3">
                  <c:v>0</c:v>
                </c:pt>
                <c:pt idx="4">
                  <c:v>0</c:v>
                </c:pt>
                <c:pt idx="5">
                  <c:v>0</c:v>
                </c:pt>
                <c:pt idx="6">
                  <c:v>632.65676393046613</c:v>
                </c:pt>
                <c:pt idx="7">
                  <c:v>0</c:v>
                </c:pt>
                <c:pt idx="8">
                  <c:v>901.41733253740335</c:v>
                </c:pt>
                <c:pt idx="9">
                  <c:v>843.68068576008068</c:v>
                </c:pt>
                <c:pt idx="10">
                  <c:v>247.9251563765296</c:v>
                </c:pt>
                <c:pt idx="11">
                  <c:v>529.29193944178428</c:v>
                </c:pt>
                <c:pt idx="12">
                  <c:v>925.63385218117014</c:v>
                </c:pt>
                <c:pt idx="13">
                  <c:v>217.66238795483062</c:v>
                </c:pt>
                <c:pt idx="14">
                  <c:v>0</c:v>
                </c:pt>
                <c:pt idx="15">
                  <c:v>424.95997207983004</c:v>
                </c:pt>
                <c:pt idx="16">
                  <c:v>232.16386776835975</c:v>
                </c:pt>
                <c:pt idx="17">
                  <c:v>421.37609176798975</c:v>
                </c:pt>
                <c:pt idx="18">
                  <c:v>0</c:v>
                </c:pt>
                <c:pt idx="19">
                  <c:v>0</c:v>
                </c:pt>
                <c:pt idx="20">
                  <c:v>578.19358683540099</c:v>
                </c:pt>
                <c:pt idx="21">
                  <c:v>0</c:v>
                </c:pt>
                <c:pt idx="22">
                  <c:v>561.69011691747789</c:v>
                </c:pt>
                <c:pt idx="23">
                  <c:v>205.95610420119459</c:v>
                </c:pt>
                <c:pt idx="24">
                  <c:v>145.38532970183678</c:v>
                </c:pt>
                <c:pt idx="25">
                  <c:v>389.20376961012533</c:v>
                </c:pt>
                <c:pt idx="26">
                  <c:v>442.08062796582766</c:v>
                </c:pt>
                <c:pt idx="27">
                  <c:v>514.29534601853345</c:v>
                </c:pt>
                <c:pt idx="28">
                  <c:v>1047.9657133962999</c:v>
                </c:pt>
                <c:pt idx="29">
                  <c:v>351.80654918833085</c:v>
                </c:pt>
              </c:numCache>
            </c:numRef>
          </c:val>
          <c:smooth val="0"/>
          <c:extLst>
            <c:ext xmlns:c16="http://schemas.microsoft.com/office/drawing/2014/chart" uri="{C3380CC4-5D6E-409C-BE32-E72D297353CC}">
              <c16:uniqueId val="{00000001-84D5-4F70-8A6F-BC486A6456C4}"/>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BZL_MEA</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34326334208223"/>
          <c:h val="0.71829505686789152"/>
        </c:manualLayout>
      </c:layout>
      <c:lineChart>
        <c:grouping val="standard"/>
        <c:varyColors val="0"/>
        <c:ser>
          <c:idx val="0"/>
          <c:order val="0"/>
          <c:tx>
            <c:v>2019</c:v>
          </c:tx>
          <c:spPr>
            <a:ln w="28575" cap="rnd">
              <a:solidFill>
                <a:schemeClr val="accent1"/>
              </a:solidFill>
              <a:round/>
            </a:ln>
            <a:effectLst/>
          </c:spPr>
          <c:marker>
            <c:symbol val="none"/>
          </c:marker>
          <c:cat>
            <c:numRef>
              <c:f>'shipment breakdown'!$T$2:$T$53</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AD$2:$AD$53</c:f>
              <c:numCache>
                <c:formatCode>_ * #,##0_ ;_ * \-#,##0_ ;_ * "-"??_ ;_ @_ </c:formatCode>
                <c:ptCount val="52"/>
                <c:pt idx="0">
                  <c:v>0</c:v>
                </c:pt>
                <c:pt idx="1">
                  <c:v>492.28241322707612</c:v>
                </c:pt>
                <c:pt idx="2">
                  <c:v>669.24586209471113</c:v>
                </c:pt>
                <c:pt idx="3">
                  <c:v>243.91425621838962</c:v>
                </c:pt>
                <c:pt idx="4">
                  <c:v>1323.7143516257759</c:v>
                </c:pt>
                <c:pt idx="5">
                  <c:v>195.59428008164926</c:v>
                </c:pt>
                <c:pt idx="6">
                  <c:v>242.29917695520484</c:v>
                </c:pt>
                <c:pt idx="7">
                  <c:v>209.45013769634025</c:v>
                </c:pt>
                <c:pt idx="8">
                  <c:v>231.46725560475483</c:v>
                </c:pt>
                <c:pt idx="9">
                  <c:v>280.93429631375972</c:v>
                </c:pt>
                <c:pt idx="10">
                  <c:v>968.74472920871733</c:v>
                </c:pt>
                <c:pt idx="11">
                  <c:v>923.12973248205458</c:v>
                </c:pt>
                <c:pt idx="12">
                  <c:v>524.0595155987611</c:v>
                </c:pt>
                <c:pt idx="13">
                  <c:v>0</c:v>
                </c:pt>
                <c:pt idx="14">
                  <c:v>0</c:v>
                </c:pt>
                <c:pt idx="15">
                  <c:v>306.83320535935832</c:v>
                </c:pt>
                <c:pt idx="16">
                  <c:v>478.79488176382625</c:v>
                </c:pt>
                <c:pt idx="17">
                  <c:v>1741.6460477249841</c:v>
                </c:pt>
                <c:pt idx="18">
                  <c:v>425.80756402222829</c:v>
                </c:pt>
                <c:pt idx="19">
                  <c:v>0</c:v>
                </c:pt>
                <c:pt idx="20">
                  <c:v>666.45297955835781</c:v>
                </c:pt>
                <c:pt idx="21">
                  <c:v>470.24113852658172</c:v>
                </c:pt>
                <c:pt idx="22">
                  <c:v>481.37267044365427</c:v>
                </c:pt>
                <c:pt idx="23">
                  <c:v>232.63631163926945</c:v>
                </c:pt>
                <c:pt idx="24">
                  <c:v>888.16727429174614</c:v>
                </c:pt>
                <c:pt idx="25">
                  <c:v>1033.2347192470577</c:v>
                </c:pt>
                <c:pt idx="26">
                  <c:v>496.3778191934698</c:v>
                </c:pt>
                <c:pt idx="27">
                  <c:v>0</c:v>
                </c:pt>
                <c:pt idx="28">
                  <c:v>193.60528127156979</c:v>
                </c:pt>
                <c:pt idx="29">
                  <c:v>194.46116019925955</c:v>
                </c:pt>
                <c:pt idx="30">
                  <c:v>0</c:v>
                </c:pt>
                <c:pt idx="31">
                  <c:v>900.33869818818016</c:v>
                </c:pt>
                <c:pt idx="32">
                  <c:v>0</c:v>
                </c:pt>
                <c:pt idx="33">
                  <c:v>660.59459243616936</c:v>
                </c:pt>
                <c:pt idx="34">
                  <c:v>0</c:v>
                </c:pt>
                <c:pt idx="35">
                  <c:v>0</c:v>
                </c:pt>
                <c:pt idx="36">
                  <c:v>0</c:v>
                </c:pt>
                <c:pt idx="37">
                  <c:v>635.07034564744424</c:v>
                </c:pt>
                <c:pt idx="38">
                  <c:v>660.66179134102572</c:v>
                </c:pt>
                <c:pt idx="39">
                  <c:v>0</c:v>
                </c:pt>
                <c:pt idx="40">
                  <c:v>512.97739390984555</c:v>
                </c:pt>
                <c:pt idx="41">
                  <c:v>201.27832390568264</c:v>
                </c:pt>
                <c:pt idx="42">
                  <c:v>482.83073728013767</c:v>
                </c:pt>
                <c:pt idx="43">
                  <c:v>721.74191582165429</c:v>
                </c:pt>
                <c:pt idx="44">
                  <c:v>0</c:v>
                </c:pt>
                <c:pt idx="45">
                  <c:v>0</c:v>
                </c:pt>
                <c:pt idx="46">
                  <c:v>206.32789294709039</c:v>
                </c:pt>
                <c:pt idx="47">
                  <c:v>0</c:v>
                </c:pt>
                <c:pt idx="48">
                  <c:v>195.02223476037159</c:v>
                </c:pt>
                <c:pt idx="49">
                  <c:v>0</c:v>
                </c:pt>
                <c:pt idx="50">
                  <c:v>490.52861952866715</c:v>
                </c:pt>
                <c:pt idx="51">
                  <c:v>0</c:v>
                </c:pt>
              </c:numCache>
            </c:numRef>
          </c:val>
          <c:smooth val="0"/>
          <c:extLst>
            <c:ext xmlns:c16="http://schemas.microsoft.com/office/drawing/2014/chart" uri="{C3380CC4-5D6E-409C-BE32-E72D297353CC}">
              <c16:uniqueId val="{00000000-EF9F-4234-90EE-BC180D1085CC}"/>
            </c:ext>
          </c:extLst>
        </c:ser>
        <c:ser>
          <c:idx val="1"/>
          <c:order val="1"/>
          <c:tx>
            <c:v>2020</c:v>
          </c:tx>
          <c:spPr>
            <a:ln w="28575" cap="rnd">
              <a:solidFill>
                <a:schemeClr val="accent2"/>
              </a:solidFill>
              <a:round/>
            </a:ln>
            <a:effectLst/>
          </c:spPr>
          <c:marker>
            <c:symbol val="none"/>
          </c:marker>
          <c:val>
            <c:numRef>
              <c:f>'shipment breakdown'!$AD$54:$AD$105</c:f>
              <c:numCache>
                <c:formatCode>_ * #,##0_ ;_ * \-#,##0_ ;_ * "-"??_ ;_ @_ </c:formatCode>
                <c:ptCount val="52"/>
                <c:pt idx="0">
                  <c:v>223.16879015524881</c:v>
                </c:pt>
                <c:pt idx="1">
                  <c:v>0</c:v>
                </c:pt>
                <c:pt idx="2">
                  <c:v>195.59845507637655</c:v>
                </c:pt>
                <c:pt idx="3">
                  <c:v>212.72561042483349</c:v>
                </c:pt>
                <c:pt idx="4">
                  <c:v>191.6682815374875</c:v>
                </c:pt>
                <c:pt idx="5">
                  <c:v>0</c:v>
                </c:pt>
                <c:pt idx="6">
                  <c:v>194.76781661646041</c:v>
                </c:pt>
                <c:pt idx="7">
                  <c:v>700.42324593934177</c:v>
                </c:pt>
                <c:pt idx="8">
                  <c:v>250.56681229260826</c:v>
                </c:pt>
                <c:pt idx="9">
                  <c:v>230.14260359739544</c:v>
                </c:pt>
                <c:pt idx="10">
                  <c:v>216.03840296032587</c:v>
                </c:pt>
                <c:pt idx="11">
                  <c:v>0</c:v>
                </c:pt>
                <c:pt idx="12">
                  <c:v>370.16499829486361</c:v>
                </c:pt>
                <c:pt idx="13">
                  <c:v>0</c:v>
                </c:pt>
                <c:pt idx="14">
                  <c:v>386.83932334348214</c:v>
                </c:pt>
                <c:pt idx="15">
                  <c:v>0</c:v>
                </c:pt>
                <c:pt idx="16">
                  <c:v>178.60975480850331</c:v>
                </c:pt>
                <c:pt idx="17">
                  <c:v>434.95302402639385</c:v>
                </c:pt>
                <c:pt idx="18">
                  <c:v>0</c:v>
                </c:pt>
                <c:pt idx="19">
                  <c:v>660.24002453289847</c:v>
                </c:pt>
                <c:pt idx="20">
                  <c:v>242.20041157096381</c:v>
                </c:pt>
                <c:pt idx="21">
                  <c:v>189.73126511265875</c:v>
                </c:pt>
                <c:pt idx="22">
                  <c:v>678.7230852131155</c:v>
                </c:pt>
                <c:pt idx="23">
                  <c:v>0</c:v>
                </c:pt>
                <c:pt idx="24">
                  <c:v>0</c:v>
                </c:pt>
                <c:pt idx="25">
                  <c:v>480.45447013330948</c:v>
                </c:pt>
                <c:pt idx="26">
                  <c:v>860.770020654787</c:v>
                </c:pt>
                <c:pt idx="27">
                  <c:v>181.20809416112266</c:v>
                </c:pt>
                <c:pt idx="28">
                  <c:v>708.47770084595334</c:v>
                </c:pt>
                <c:pt idx="29">
                  <c:v>938.61004396651333</c:v>
                </c:pt>
              </c:numCache>
            </c:numRef>
          </c:val>
          <c:smooth val="0"/>
          <c:extLst>
            <c:ext xmlns:c16="http://schemas.microsoft.com/office/drawing/2014/chart" uri="{C3380CC4-5D6E-409C-BE32-E72D297353CC}">
              <c16:uniqueId val="{00000001-EF9F-4234-90EE-BC180D1085CC}"/>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ByMinerWK (4)'!$LR$116</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ByMinerWK (4)'!$MA$117</c:f>
              <c:strCache>
                <c:ptCount val="1"/>
              </c:strCache>
            </c:strRef>
          </c:tx>
          <c:spPr>
            <a:solidFill>
              <a:schemeClr val="bg1"/>
            </a:solidFill>
            <a:ln>
              <a:noFill/>
            </a:ln>
            <a:effectLst/>
          </c:spPr>
          <c:cat>
            <c:numRef>
              <c:f>'ByMinerWK (4)'!$LZ$118:$LZ$130</c:f>
              <c:numCache>
                <c:formatCode>[$-409]d\-mmm\-yy;@</c:formatCode>
                <c:ptCount val="13"/>
              </c:numCache>
            </c:numRef>
          </c:cat>
          <c:val>
            <c:numRef>
              <c:f>'ByMinerWK (4)'!$MA$118:$MA$130</c:f>
              <c:numCache>
                <c:formatCode>[$-409]d\-mmm\-yy;@</c:formatCode>
                <c:ptCount val="13"/>
              </c:numCache>
            </c:numRef>
          </c:val>
          <c:extLst>
            <c:ext xmlns:c16="http://schemas.microsoft.com/office/drawing/2014/chart" uri="{C3380CC4-5D6E-409C-BE32-E72D297353CC}">
              <c16:uniqueId val="{00000000-087F-48AC-B3B1-57690809CFB9}"/>
            </c:ext>
          </c:extLst>
        </c:ser>
        <c:ser>
          <c:idx val="5"/>
          <c:order val="3"/>
          <c:tx>
            <c:strRef>
              <c:f>'ByMinerWK (4)'!$MF$117</c:f>
              <c:strCache>
                <c:ptCount val="1"/>
              </c:strCache>
            </c:strRef>
          </c:tx>
          <c:spPr>
            <a:solidFill>
              <a:schemeClr val="accent1">
                <a:lumMod val="40000"/>
                <a:lumOff val="60000"/>
              </a:schemeClr>
            </a:solidFill>
            <a:ln>
              <a:noFill/>
            </a:ln>
            <a:effectLst/>
          </c:spPr>
          <c:cat>
            <c:numRef>
              <c:f>'ByMinerWK (4)'!$LZ$118:$LZ$130</c:f>
              <c:numCache>
                <c:formatCode>[$-409]d\-mmm\-yy;@</c:formatCode>
                <c:ptCount val="13"/>
              </c:numCache>
            </c:numRef>
          </c:cat>
          <c:val>
            <c:numRef>
              <c:f>'ByMinerWK (4)'!$MF$118:$MF$130</c:f>
              <c:numCache>
                <c:formatCode>[$-409]d\-mmm\-yy;@</c:formatCode>
                <c:ptCount val="13"/>
              </c:numCache>
            </c:numRef>
          </c:val>
          <c:extLst>
            <c:ext xmlns:c16="http://schemas.microsoft.com/office/drawing/2014/chart" uri="{C3380CC4-5D6E-409C-BE32-E72D297353CC}">
              <c16:uniqueId val="{00000001-087F-48AC-B3B1-57690809CFB9}"/>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ByMinerWK (4)'!$MD$117</c:f>
              <c:strCache>
                <c:ptCount val="1"/>
              </c:strCache>
            </c:strRef>
          </c:tx>
          <c:spPr>
            <a:ln w="28575" cap="rnd">
              <a:solidFill>
                <a:schemeClr val="tx2"/>
              </a:solidFill>
              <a:round/>
            </a:ln>
            <a:effectLst/>
          </c:spPr>
          <c:marker>
            <c:symbol val="none"/>
          </c:marker>
          <c:cat>
            <c:numRef>
              <c:f>'ByMinerWK (4)'!$LZ$118:$LZ$130</c:f>
              <c:numCache>
                <c:formatCode>[$-409]d\-mmm\-yy;@</c:formatCode>
                <c:ptCount val="13"/>
              </c:numCache>
            </c:numRef>
          </c:cat>
          <c:val>
            <c:numRef>
              <c:f>'ByMinerWK (4)'!$MD$118:$MD$130</c:f>
              <c:numCache>
                <c:formatCode>[$-409]d\-mmm\-yy;@</c:formatCode>
                <c:ptCount val="13"/>
              </c:numCache>
            </c:numRef>
          </c:val>
          <c:smooth val="0"/>
          <c:extLst>
            <c:ext xmlns:c16="http://schemas.microsoft.com/office/drawing/2014/chart" uri="{C3380CC4-5D6E-409C-BE32-E72D297353CC}">
              <c16:uniqueId val="{00000002-087F-48AC-B3B1-57690809CFB9}"/>
            </c:ext>
          </c:extLst>
        </c:ser>
        <c:ser>
          <c:idx val="4"/>
          <c:order val="2"/>
          <c:tx>
            <c:strRef>
              <c:f>'ByMinerWK (4)'!$ME$117</c:f>
              <c:strCache>
                <c:ptCount val="1"/>
              </c:strCache>
            </c:strRef>
          </c:tx>
          <c:spPr>
            <a:ln w="28575" cap="rnd">
              <a:solidFill>
                <a:srgbClr val="C00000"/>
              </a:solidFill>
              <a:round/>
            </a:ln>
            <a:effectLst/>
          </c:spPr>
          <c:marker>
            <c:symbol val="none"/>
          </c:marker>
          <c:cat>
            <c:numRef>
              <c:f>'ByMinerWK (4)'!$LZ$118:$LZ$130</c:f>
              <c:numCache>
                <c:formatCode>[$-409]d\-mmm\-yy;@</c:formatCode>
                <c:ptCount val="13"/>
              </c:numCache>
            </c:numRef>
          </c:cat>
          <c:val>
            <c:numRef>
              <c:f>'ByMinerWK (4)'!$ME$118:$ME$130</c:f>
              <c:numCache>
                <c:formatCode>[$-409]d\-mmm\-yy;@</c:formatCode>
                <c:ptCount val="13"/>
              </c:numCache>
            </c:numRef>
          </c:val>
          <c:smooth val="0"/>
          <c:extLst>
            <c:ext xmlns:c16="http://schemas.microsoft.com/office/drawing/2014/chart" uri="{C3380CC4-5D6E-409C-BE32-E72D297353CC}">
              <c16:uniqueId val="{00000003-087F-48AC-B3B1-57690809CFB9}"/>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AUS_CHINA</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621041119860018"/>
          <c:h val="0.65810987168270629"/>
        </c:manualLayout>
      </c:layout>
      <c:lineChart>
        <c:grouping val="standard"/>
        <c:varyColors val="0"/>
        <c:ser>
          <c:idx val="0"/>
          <c:order val="0"/>
          <c:tx>
            <c:v>2019</c:v>
          </c:tx>
          <c:spPr>
            <a:ln w="28575" cap="rnd">
              <a:solidFill>
                <a:schemeClr val="accent1"/>
              </a:solidFill>
              <a:round/>
            </a:ln>
            <a:effectLst/>
          </c:spPr>
          <c:marker>
            <c:symbol val="none"/>
          </c:marker>
          <c:cat>
            <c:numRef>
              <c:f>'shipment breakdown_monthly'!$V$54:$V$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_monthly'!$W$54:$W$105</c:f>
              <c:numCache>
                <c:formatCode>_ * #,##0_ ;_ * \-#,##0_ ;_ * "-"??_ ;_ @_ </c:formatCode>
                <c:ptCount val="52"/>
                <c:pt idx="0">
                  <c:v>14049.489746044221</c:v>
                </c:pt>
                <c:pt idx="1">
                  <c:v>13804.773075166571</c:v>
                </c:pt>
                <c:pt idx="2">
                  <c:v>13138.72584087621</c:v>
                </c:pt>
                <c:pt idx="3">
                  <c:v>9543.6622261997636</c:v>
                </c:pt>
                <c:pt idx="4">
                  <c:v>14086.289342519</c:v>
                </c:pt>
                <c:pt idx="5">
                  <c:v>14438.995757568549</c:v>
                </c:pt>
                <c:pt idx="6">
                  <c:v>13139.748584298623</c:v>
                </c:pt>
                <c:pt idx="7">
                  <c:v>15915.157550488468</c:v>
                </c:pt>
                <c:pt idx="8">
                  <c:v>14486.004568453996</c:v>
                </c:pt>
                <c:pt idx="9">
                  <c:v>13733.469659111566</c:v>
                </c:pt>
                <c:pt idx="10">
                  <c:v>14155.419459469002</c:v>
                </c:pt>
                <c:pt idx="11">
                  <c:v>10304.452216939218</c:v>
                </c:pt>
                <c:pt idx="12">
                  <c:v>6832.7384271479705</c:v>
                </c:pt>
                <c:pt idx="13">
                  <c:v>12890.231005004913</c:v>
                </c:pt>
                <c:pt idx="14">
                  <c:v>13660.462053392008</c:v>
                </c:pt>
                <c:pt idx="15">
                  <c:v>14599.872064849787</c:v>
                </c:pt>
                <c:pt idx="16">
                  <c:v>13543.529329039429</c:v>
                </c:pt>
                <c:pt idx="17">
                  <c:v>14689.089106160947</c:v>
                </c:pt>
                <c:pt idx="18">
                  <c:v>14037.174733131738</c:v>
                </c:pt>
                <c:pt idx="19">
                  <c:v>15036.866801467906</c:v>
                </c:pt>
                <c:pt idx="20">
                  <c:v>15276.023161400281</c:v>
                </c:pt>
                <c:pt idx="21">
                  <c:v>14825.145602164104</c:v>
                </c:pt>
                <c:pt idx="22">
                  <c:v>15346.603853425568</c:v>
                </c:pt>
                <c:pt idx="23">
                  <c:v>14822.827476275888</c:v>
                </c:pt>
                <c:pt idx="24">
                  <c:v>16079.067517947322</c:v>
                </c:pt>
                <c:pt idx="25">
                  <c:v>15839.076277609671</c:v>
                </c:pt>
                <c:pt idx="26">
                  <c:v>13314.508929013577</c:v>
                </c:pt>
                <c:pt idx="27">
                  <c:v>14583.677896094841</c:v>
                </c:pt>
                <c:pt idx="28">
                  <c:v>14276.279688659213</c:v>
                </c:pt>
                <c:pt idx="29">
                  <c:v>12016.808332783554</c:v>
                </c:pt>
                <c:pt idx="30">
                  <c:v>16167.913294356285</c:v>
                </c:pt>
                <c:pt idx="31">
                  <c:v>15378.982377904034</c:v>
                </c:pt>
                <c:pt idx="32">
                  <c:v>15927.180717859457</c:v>
                </c:pt>
                <c:pt idx="33">
                  <c:v>13792.244157026302</c:v>
                </c:pt>
                <c:pt idx="34">
                  <c:v>15239.227526447579</c:v>
                </c:pt>
                <c:pt idx="35">
                  <c:v>15058.812077871515</c:v>
                </c:pt>
                <c:pt idx="36">
                  <c:v>15143.34189069117</c:v>
                </c:pt>
                <c:pt idx="37">
                  <c:v>14413.261685003255</c:v>
                </c:pt>
                <c:pt idx="38">
                  <c:v>14824.918157043896</c:v>
                </c:pt>
                <c:pt idx="39">
                  <c:v>11914.771069427276</c:v>
                </c:pt>
                <c:pt idx="40">
                  <c:v>13490.731584980214</c:v>
                </c:pt>
                <c:pt idx="41">
                  <c:v>14209.320155465002</c:v>
                </c:pt>
                <c:pt idx="42">
                  <c:v>14110.79153840961</c:v>
                </c:pt>
                <c:pt idx="43">
                  <c:v>15906.86849875097</c:v>
                </c:pt>
                <c:pt idx="44">
                  <c:v>14518.549095920413</c:v>
                </c:pt>
                <c:pt idx="45">
                  <c:v>15541.890263972226</c:v>
                </c:pt>
                <c:pt idx="46">
                  <c:v>14049.82351302727</c:v>
                </c:pt>
                <c:pt idx="47">
                  <c:v>14791.19114523214</c:v>
                </c:pt>
                <c:pt idx="48">
                  <c:v>14103.05230497272</c:v>
                </c:pt>
                <c:pt idx="49">
                  <c:v>15824.754855285586</c:v>
                </c:pt>
                <c:pt idx="50">
                  <c:v>16700.580484671562</c:v>
                </c:pt>
                <c:pt idx="51">
                  <c:v>15967.966422933427</c:v>
                </c:pt>
              </c:numCache>
            </c:numRef>
          </c:val>
          <c:smooth val="0"/>
          <c:extLst>
            <c:ext xmlns:c16="http://schemas.microsoft.com/office/drawing/2014/chart" uri="{C3380CC4-5D6E-409C-BE32-E72D297353CC}">
              <c16:uniqueId val="{00000000-2F9B-43FB-BED8-E44F7DFC034F}"/>
            </c:ext>
          </c:extLst>
        </c:ser>
        <c:ser>
          <c:idx val="1"/>
          <c:order val="1"/>
          <c:tx>
            <c:v>2020</c:v>
          </c:tx>
          <c:spPr>
            <a:ln w="28575" cap="rnd">
              <a:solidFill>
                <a:schemeClr val="accent2"/>
              </a:solidFill>
              <a:round/>
            </a:ln>
            <a:effectLst/>
          </c:spPr>
          <c:marker>
            <c:symbol val="none"/>
          </c:marker>
          <c:val>
            <c:numRef>
              <c:f>'shipment breakdown_monthly'!$W$106:$W$157</c:f>
              <c:numCache>
                <c:formatCode>_ * #,##0_ ;_ * \-#,##0_ ;_ * "-"??_ ;_ @_ </c:formatCode>
                <c:ptCount val="52"/>
                <c:pt idx="0">
                  <c:v>14017.780602355269</c:v>
                </c:pt>
                <c:pt idx="1">
                  <c:v>13283.936119698332</c:v>
                </c:pt>
                <c:pt idx="2">
                  <c:v>11842.225560381483</c:v>
                </c:pt>
                <c:pt idx="3">
                  <c:v>13260.206455556307</c:v>
                </c:pt>
                <c:pt idx="4">
                  <c:v>15080.919856277391</c:v>
                </c:pt>
                <c:pt idx="5">
                  <c:v>8500.0772105939795</c:v>
                </c:pt>
                <c:pt idx="6">
                  <c:v>11650.371532805639</c:v>
                </c:pt>
                <c:pt idx="7">
                  <c:v>14022.617913284679</c:v>
                </c:pt>
                <c:pt idx="8">
                  <c:v>14426.824230515016</c:v>
                </c:pt>
                <c:pt idx="9">
                  <c:v>14896.72109828155</c:v>
                </c:pt>
                <c:pt idx="10">
                  <c:v>15141.261125980242</c:v>
                </c:pt>
                <c:pt idx="11">
                  <c:v>14629.81542712155</c:v>
                </c:pt>
                <c:pt idx="12">
                  <c:v>15796.521891068805</c:v>
                </c:pt>
                <c:pt idx="13">
                  <c:v>14364.892464382758</c:v>
                </c:pt>
                <c:pt idx="14">
                  <c:v>14777.658938858371</c:v>
                </c:pt>
                <c:pt idx="15">
                  <c:v>15984.985016454453</c:v>
                </c:pt>
                <c:pt idx="16">
                  <c:v>17039.061345578768</c:v>
                </c:pt>
                <c:pt idx="17">
                  <c:v>15627.540455746645</c:v>
                </c:pt>
                <c:pt idx="18">
                  <c:v>14967.450841010877</c:v>
                </c:pt>
                <c:pt idx="19">
                  <c:v>15900.995073711261</c:v>
                </c:pt>
                <c:pt idx="20">
                  <c:v>15589.462313841559</c:v>
                </c:pt>
                <c:pt idx="21">
                  <c:v>16589.120457818695</c:v>
                </c:pt>
                <c:pt idx="22">
                  <c:v>19041.871769826372</c:v>
                </c:pt>
                <c:pt idx="23">
                  <c:v>17360.631932067859</c:v>
                </c:pt>
                <c:pt idx="24">
                  <c:v>17241.198809734644</c:v>
                </c:pt>
                <c:pt idx="25">
                  <c:v>18238.760326684231</c:v>
                </c:pt>
                <c:pt idx="26">
                  <c:v>15471.476390433809</c:v>
                </c:pt>
                <c:pt idx="27">
                  <c:v>15989.522773619969</c:v>
                </c:pt>
                <c:pt idx="28">
                  <c:v>14498.684935315932</c:v>
                </c:pt>
                <c:pt idx="29">
                  <c:v>15585.20312846788</c:v>
                </c:pt>
                <c:pt idx="30">
                  <c:v>13499.90635431018</c:v>
                </c:pt>
                <c:pt idx="31">
                  <c:v>14940.652365679809</c:v>
                </c:pt>
                <c:pt idx="32">
                  <c:v>14590.946208089288</c:v>
                </c:pt>
                <c:pt idx="33">
                  <c:v>16221.747055764095</c:v>
                </c:pt>
                <c:pt idx="34">
                  <c:v>14476.223244792942</c:v>
                </c:pt>
                <c:pt idx="35">
                  <c:v>14396.482218090516</c:v>
                </c:pt>
                <c:pt idx="36">
                  <c:v>15225.3886755761</c:v>
                </c:pt>
                <c:pt idx="37">
                  <c:v>14182.468990890251</c:v>
                </c:pt>
                <c:pt idx="38">
                  <c:v>16358.094660024446</c:v>
                </c:pt>
                <c:pt idx="39">
                  <c:v>15159.550974644997</c:v>
                </c:pt>
                <c:pt idx="40">
                  <c:v>16516.331056636183</c:v>
                </c:pt>
                <c:pt idx="41">
                  <c:v>15834.966736236427</c:v>
                </c:pt>
                <c:pt idx="42">
                  <c:v>13786.528205330538</c:v>
                </c:pt>
                <c:pt idx="43">
                  <c:v>15817.731420012335</c:v>
                </c:pt>
                <c:pt idx="44">
                  <c:v>13666.55429699315</c:v>
                </c:pt>
                <c:pt idx="45">
                  <c:v>14562.980390126324</c:v>
                </c:pt>
                <c:pt idx="46">
                  <c:v>14107.785921899987</c:v>
                </c:pt>
                <c:pt idx="47">
                  <c:v>12576.7190267688</c:v>
                </c:pt>
                <c:pt idx="48">
                  <c:v>15436.731425499787</c:v>
                </c:pt>
                <c:pt idx="49">
                  <c:v>12399.001496135321</c:v>
                </c:pt>
                <c:pt idx="50">
                  <c:v>15237.020147589523</c:v>
                </c:pt>
                <c:pt idx="51">
                  <c:v>16850.862928437815</c:v>
                </c:pt>
              </c:numCache>
            </c:numRef>
          </c:val>
          <c:smooth val="0"/>
          <c:extLst>
            <c:ext xmlns:c16="http://schemas.microsoft.com/office/drawing/2014/chart" uri="{C3380CC4-5D6E-409C-BE32-E72D297353CC}">
              <c16:uniqueId val="{00000001-2F9B-43FB-BED8-E44F7DFC034F}"/>
            </c:ext>
          </c:extLst>
        </c:ser>
        <c:ser>
          <c:idx val="2"/>
          <c:order val="2"/>
          <c:tx>
            <c:strRef>
              <c:f>'shipment breakdown_monthly'!$X$1</c:f>
              <c:strCache>
                <c:ptCount val="1"/>
                <c:pt idx="0">
                  <c:v>AUS_China_Projection_bear case</c:v>
                </c:pt>
              </c:strCache>
            </c:strRef>
          </c:tx>
          <c:spPr>
            <a:ln w="28575" cap="rnd">
              <a:solidFill>
                <a:srgbClr val="FF0000"/>
              </a:solidFill>
              <a:prstDash val="sysDash"/>
              <a:round/>
            </a:ln>
            <a:effectLst/>
          </c:spPr>
          <c:marker>
            <c:symbol val="none"/>
          </c:marker>
          <c:val>
            <c:numRef>
              <c:f>'shipment breakdown_monthly'!$X$106:$X$157</c:f>
              <c:numCache>
                <c:formatCode>_ * #,##0_ ;_ * \-#,##0_ ;_ * "-"??_ ;_ @_ </c:formatCode>
                <c:ptCount val="52"/>
                <c:pt idx="26">
                  <c:v>15471.476390433809</c:v>
                </c:pt>
                <c:pt idx="27">
                  <c:v>15989.522773619969</c:v>
                </c:pt>
                <c:pt idx="28">
                  <c:v>14498.684935315932</c:v>
                </c:pt>
                <c:pt idx="29">
                  <c:v>15585.20312846788</c:v>
                </c:pt>
                <c:pt idx="30">
                  <c:v>14460.235200000005</c:v>
                </c:pt>
                <c:pt idx="31">
                  <c:v>14807.330399999992</c:v>
                </c:pt>
                <c:pt idx="32">
                  <c:v>15007.830600000001</c:v>
                </c:pt>
                <c:pt idx="33">
                  <c:v>17317.837200000002</c:v>
                </c:pt>
                <c:pt idx="34">
                  <c:v>15057.612000000001</c:v>
                </c:pt>
                <c:pt idx="35">
                  <c:v>14464.279799999991</c:v>
                </c:pt>
                <c:pt idx="36">
                  <c:v>15139.697999999999</c:v>
                </c:pt>
                <c:pt idx="37">
                  <c:v>15785.669800000003</c:v>
                </c:pt>
                <c:pt idx="38">
                  <c:v>16057.008400000002</c:v>
                </c:pt>
                <c:pt idx="39">
                  <c:v>16868.861999999994</c:v>
                </c:pt>
                <c:pt idx="40">
                  <c:v>16467.305000000004</c:v>
                </c:pt>
                <c:pt idx="41">
                  <c:v>14960</c:v>
                </c:pt>
                <c:pt idx="42">
                  <c:v>14960</c:v>
                </c:pt>
                <c:pt idx="43">
                  <c:v>14960</c:v>
                </c:pt>
                <c:pt idx="44">
                  <c:v>14960</c:v>
                </c:pt>
                <c:pt idx="45">
                  <c:v>14960</c:v>
                </c:pt>
                <c:pt idx="46">
                  <c:v>14960</c:v>
                </c:pt>
                <c:pt idx="47">
                  <c:v>14960</c:v>
                </c:pt>
                <c:pt idx="48">
                  <c:v>15555</c:v>
                </c:pt>
                <c:pt idx="49">
                  <c:v>15555</c:v>
                </c:pt>
                <c:pt idx="50">
                  <c:v>15555</c:v>
                </c:pt>
                <c:pt idx="51">
                  <c:v>15555</c:v>
                </c:pt>
              </c:numCache>
            </c:numRef>
          </c:val>
          <c:smooth val="0"/>
          <c:extLst>
            <c:ext xmlns:c16="http://schemas.microsoft.com/office/drawing/2014/chart" uri="{C3380CC4-5D6E-409C-BE32-E72D297353CC}">
              <c16:uniqueId val="{00000002-2F9B-43FB-BED8-E44F7DFC034F}"/>
            </c:ext>
          </c:extLst>
        </c:ser>
        <c:ser>
          <c:idx val="3"/>
          <c:order val="3"/>
          <c:tx>
            <c:strRef>
              <c:f>'shipment breakdown_monthly'!$Y$1</c:f>
              <c:strCache>
                <c:ptCount val="1"/>
                <c:pt idx="0">
                  <c:v>AUS_China_Projection_base case</c:v>
                </c:pt>
              </c:strCache>
            </c:strRef>
          </c:tx>
          <c:spPr>
            <a:ln w="25400" cap="rnd">
              <a:solidFill>
                <a:schemeClr val="bg2">
                  <a:lumMod val="75000"/>
                </a:schemeClr>
              </a:solidFill>
              <a:prstDash val="sysDash"/>
              <a:round/>
            </a:ln>
            <a:effectLst/>
          </c:spPr>
          <c:marker>
            <c:symbol val="none"/>
          </c:marker>
          <c:val>
            <c:numRef>
              <c:f>'shipment breakdown_monthly'!$Y$106:$Y$157</c:f>
              <c:numCache>
                <c:formatCode>_ * #,##0_ ;_ * \-#,##0_ ;_ * "-"??_ ;_ @_ </c:formatCode>
                <c:ptCount val="52"/>
                <c:pt idx="26">
                  <c:v>15471.476390433809</c:v>
                </c:pt>
                <c:pt idx="27">
                  <c:v>15989.522773619969</c:v>
                </c:pt>
                <c:pt idx="28">
                  <c:v>14498.684935315932</c:v>
                </c:pt>
                <c:pt idx="29">
                  <c:v>15585.20312846788</c:v>
                </c:pt>
                <c:pt idx="30">
                  <c:v>14294.025600000004</c:v>
                </c:pt>
                <c:pt idx="31">
                  <c:v>14637.131199999993</c:v>
                </c:pt>
                <c:pt idx="32">
                  <c:v>14835.326800000001</c:v>
                </c:pt>
                <c:pt idx="33">
                  <c:v>17118.781600000002</c:v>
                </c:pt>
                <c:pt idx="34">
                  <c:v>14884.536000000002</c:v>
                </c:pt>
                <c:pt idx="35">
                  <c:v>14296.090499999991</c:v>
                </c:pt>
                <c:pt idx="36">
                  <c:v>14963.654999999999</c:v>
                </c:pt>
                <c:pt idx="37">
                  <c:v>15602.115500000004</c:v>
                </c:pt>
                <c:pt idx="38">
                  <c:v>15870.299000000001</c:v>
                </c:pt>
                <c:pt idx="39">
                  <c:v>16670.404799999993</c:v>
                </c:pt>
                <c:pt idx="40">
                  <c:v>16273.572000000006</c:v>
                </c:pt>
                <c:pt idx="41">
                  <c:v>14784</c:v>
                </c:pt>
                <c:pt idx="42">
                  <c:v>14784</c:v>
                </c:pt>
                <c:pt idx="43">
                  <c:v>14784</c:v>
                </c:pt>
                <c:pt idx="44">
                  <c:v>14784</c:v>
                </c:pt>
                <c:pt idx="45">
                  <c:v>14784</c:v>
                </c:pt>
                <c:pt idx="46">
                  <c:v>14784</c:v>
                </c:pt>
                <c:pt idx="47">
                  <c:v>14784</c:v>
                </c:pt>
                <c:pt idx="48">
                  <c:v>15463.5</c:v>
                </c:pt>
                <c:pt idx="49">
                  <c:v>15463.5</c:v>
                </c:pt>
                <c:pt idx="50">
                  <c:v>15463.5</c:v>
                </c:pt>
                <c:pt idx="51">
                  <c:v>15463.5</c:v>
                </c:pt>
              </c:numCache>
            </c:numRef>
          </c:val>
          <c:smooth val="0"/>
          <c:extLst>
            <c:ext xmlns:c16="http://schemas.microsoft.com/office/drawing/2014/chart" uri="{C3380CC4-5D6E-409C-BE32-E72D297353CC}">
              <c16:uniqueId val="{00000003-2F9B-43FB-BED8-E44F7DFC034F}"/>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max val="20000"/>
          <c:min val="6000"/>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AUS_JK</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2787707786526676"/>
          <c:h val="0.70440616797900257"/>
        </c:manualLayout>
      </c:layout>
      <c:lineChart>
        <c:grouping val="standard"/>
        <c:varyColors val="0"/>
        <c:ser>
          <c:idx val="0"/>
          <c:order val="0"/>
          <c:tx>
            <c:v>2019</c:v>
          </c:tx>
          <c:spPr>
            <a:ln w="28575" cap="rnd">
              <a:solidFill>
                <a:schemeClr val="accent1"/>
              </a:solidFill>
              <a:round/>
            </a:ln>
            <a:effectLst/>
          </c:spPr>
          <c:marker>
            <c:symbol val="none"/>
          </c:marker>
          <c:cat>
            <c:numRef>
              <c:f>'shipment breakdown_monthly'!$V$54:$V$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_monthly'!$AA$54:$AA$105</c:f>
              <c:numCache>
                <c:formatCode>_ * #,##0_ ;_ * \-#,##0_ ;_ * "-"??_ ;_ @_ </c:formatCode>
                <c:ptCount val="52"/>
                <c:pt idx="0">
                  <c:v>2761.2637028192685</c:v>
                </c:pt>
                <c:pt idx="1">
                  <c:v>1232.6330205921838</c:v>
                </c:pt>
                <c:pt idx="2">
                  <c:v>2223.2173994375107</c:v>
                </c:pt>
                <c:pt idx="3">
                  <c:v>2943.7115273137015</c:v>
                </c:pt>
                <c:pt idx="4">
                  <c:v>2576.6881953735237</c:v>
                </c:pt>
                <c:pt idx="5">
                  <c:v>1769.5845064156313</c:v>
                </c:pt>
                <c:pt idx="6">
                  <c:v>3566.338153984193</c:v>
                </c:pt>
                <c:pt idx="7">
                  <c:v>2379.7067679134716</c:v>
                </c:pt>
                <c:pt idx="8">
                  <c:v>2706.6133149209859</c:v>
                </c:pt>
                <c:pt idx="9">
                  <c:v>3257.4404063093684</c:v>
                </c:pt>
                <c:pt idx="10">
                  <c:v>2333.2083789992794</c:v>
                </c:pt>
                <c:pt idx="11">
                  <c:v>1113.0994625377189</c:v>
                </c:pt>
                <c:pt idx="12">
                  <c:v>1607.6429191635139</c:v>
                </c:pt>
                <c:pt idx="13">
                  <c:v>2735.9257194803067</c:v>
                </c:pt>
                <c:pt idx="14">
                  <c:v>2451.2785762071794</c:v>
                </c:pt>
                <c:pt idx="15">
                  <c:v>2847.4714682821427</c:v>
                </c:pt>
                <c:pt idx="16">
                  <c:v>2947.6486146344582</c:v>
                </c:pt>
                <c:pt idx="17">
                  <c:v>4022.9626239603854</c:v>
                </c:pt>
                <c:pt idx="18">
                  <c:v>2348.4388921357072</c:v>
                </c:pt>
                <c:pt idx="19">
                  <c:v>2589.9929820454167</c:v>
                </c:pt>
                <c:pt idx="20">
                  <c:v>3356.514335367789</c:v>
                </c:pt>
                <c:pt idx="21">
                  <c:v>3891.4155601535081</c:v>
                </c:pt>
                <c:pt idx="22">
                  <c:v>2521.6666889768449</c:v>
                </c:pt>
                <c:pt idx="23">
                  <c:v>2601.1989444430537</c:v>
                </c:pt>
                <c:pt idx="24">
                  <c:v>3058.3019276693349</c:v>
                </c:pt>
                <c:pt idx="25">
                  <c:v>3115.1443832467021</c:v>
                </c:pt>
                <c:pt idx="26">
                  <c:v>3210.3428062256094</c:v>
                </c:pt>
                <c:pt idx="27">
                  <c:v>1685.0550564176394</c:v>
                </c:pt>
                <c:pt idx="28">
                  <c:v>2946.6627226246728</c:v>
                </c:pt>
                <c:pt idx="29">
                  <c:v>3070.7032261913737</c:v>
                </c:pt>
                <c:pt idx="30">
                  <c:v>1981.074447641608</c:v>
                </c:pt>
                <c:pt idx="31">
                  <c:v>1929.4612629344242</c:v>
                </c:pt>
                <c:pt idx="32">
                  <c:v>3644.4707916904649</c:v>
                </c:pt>
                <c:pt idx="33">
                  <c:v>2497.2168875402258</c:v>
                </c:pt>
                <c:pt idx="34">
                  <c:v>2908.9158617214248</c:v>
                </c:pt>
                <c:pt idx="35">
                  <c:v>2335.4038445204433</c:v>
                </c:pt>
                <c:pt idx="36">
                  <c:v>2820.4051580241262</c:v>
                </c:pt>
                <c:pt idx="37">
                  <c:v>3070.6828233130746</c:v>
                </c:pt>
                <c:pt idx="38">
                  <c:v>1769.9940061761417</c:v>
                </c:pt>
                <c:pt idx="39">
                  <c:v>2984.4767301778752</c:v>
                </c:pt>
                <c:pt idx="40">
                  <c:v>2532.4984150197911</c:v>
                </c:pt>
                <c:pt idx="41">
                  <c:v>3172.7527080804452</c:v>
                </c:pt>
                <c:pt idx="42">
                  <c:v>2111.6780666822706</c:v>
                </c:pt>
                <c:pt idx="43">
                  <c:v>2237.6553005534442</c:v>
                </c:pt>
                <c:pt idx="44">
                  <c:v>2155.3375129494207</c:v>
                </c:pt>
                <c:pt idx="45">
                  <c:v>3606.8070334775921</c:v>
                </c:pt>
                <c:pt idx="46">
                  <c:v>2382.2295252603458</c:v>
                </c:pt>
                <c:pt idx="47">
                  <c:v>2463.8379321810321</c:v>
                </c:pt>
                <c:pt idx="48">
                  <c:v>3196.8105340397869</c:v>
                </c:pt>
                <c:pt idx="49">
                  <c:v>3217.1073224435954</c:v>
                </c:pt>
                <c:pt idx="50">
                  <c:v>1862.4212588041623</c:v>
                </c:pt>
                <c:pt idx="51">
                  <c:v>3684.9791807864544</c:v>
                </c:pt>
              </c:numCache>
            </c:numRef>
          </c:val>
          <c:smooth val="0"/>
          <c:extLst>
            <c:ext xmlns:c16="http://schemas.microsoft.com/office/drawing/2014/chart" uri="{C3380CC4-5D6E-409C-BE32-E72D297353CC}">
              <c16:uniqueId val="{00000000-294F-419F-9046-1E7F5608DD9B}"/>
            </c:ext>
          </c:extLst>
        </c:ser>
        <c:ser>
          <c:idx val="1"/>
          <c:order val="1"/>
          <c:tx>
            <c:v>2020</c:v>
          </c:tx>
          <c:spPr>
            <a:ln w="28575" cap="rnd">
              <a:solidFill>
                <a:schemeClr val="accent2"/>
              </a:solidFill>
              <a:round/>
            </a:ln>
            <a:effectLst/>
          </c:spPr>
          <c:marker>
            <c:symbol val="none"/>
          </c:marker>
          <c:val>
            <c:numRef>
              <c:f>'shipment breakdown_monthly'!$AA$106:$AA$157</c:f>
              <c:numCache>
                <c:formatCode>_ * #,##0_ ;_ * \-#,##0_ ;_ * "-"??_ ;_ @_ </c:formatCode>
                <c:ptCount val="52"/>
                <c:pt idx="0">
                  <c:v>1999.7105978011666</c:v>
                </c:pt>
                <c:pt idx="1">
                  <c:v>2344.6696150169209</c:v>
                </c:pt>
                <c:pt idx="2">
                  <c:v>1591.2429397975188</c:v>
                </c:pt>
                <c:pt idx="3">
                  <c:v>3413.4419675589311</c:v>
                </c:pt>
                <c:pt idx="4">
                  <c:v>2343.3811159524957</c:v>
                </c:pt>
                <c:pt idx="5">
                  <c:v>1795.9077174150714</c:v>
                </c:pt>
                <c:pt idx="6">
                  <c:v>2361.2941891622022</c:v>
                </c:pt>
                <c:pt idx="7">
                  <c:v>2501.7806463770967</c:v>
                </c:pt>
                <c:pt idx="8">
                  <c:v>2583.6776204728853</c:v>
                </c:pt>
                <c:pt idx="9">
                  <c:v>3079.2992554464254</c:v>
                </c:pt>
                <c:pt idx="10">
                  <c:v>2601.0426485006624</c:v>
                </c:pt>
                <c:pt idx="11">
                  <c:v>2783.6778433810209</c:v>
                </c:pt>
                <c:pt idx="12">
                  <c:v>2536.2773459116793</c:v>
                </c:pt>
                <c:pt idx="13">
                  <c:v>3180.4430050669444</c:v>
                </c:pt>
                <c:pt idx="14">
                  <c:v>1935.955630033362</c:v>
                </c:pt>
                <c:pt idx="15">
                  <c:v>2236.0449077957687</c:v>
                </c:pt>
                <c:pt idx="16">
                  <c:v>2437.8431670980276</c:v>
                </c:pt>
                <c:pt idx="17">
                  <c:v>2227.4432998895368</c:v>
                </c:pt>
                <c:pt idx="18">
                  <c:v>1687.6314915282567</c:v>
                </c:pt>
                <c:pt idx="19">
                  <c:v>1379.8566465100205</c:v>
                </c:pt>
                <c:pt idx="20">
                  <c:v>3205.6265662785349</c:v>
                </c:pt>
                <c:pt idx="21">
                  <c:v>1904.8599669681412</c:v>
                </c:pt>
                <c:pt idx="22">
                  <c:v>2158.9925974362009</c:v>
                </c:pt>
                <c:pt idx="23">
                  <c:v>1274.767982541058</c:v>
                </c:pt>
                <c:pt idx="24">
                  <c:v>2134.3624306656875</c:v>
                </c:pt>
                <c:pt idx="25">
                  <c:v>3218.9075936388308</c:v>
                </c:pt>
                <c:pt idx="26">
                  <c:v>2048.0789132825853</c:v>
                </c:pt>
                <c:pt idx="27">
                  <c:v>2440.3300561650085</c:v>
                </c:pt>
                <c:pt idx="28">
                  <c:v>2043.0603686295692</c:v>
                </c:pt>
                <c:pt idx="29">
                  <c:v>2171.5899627061544</c:v>
                </c:pt>
                <c:pt idx="30">
                  <c:v>2504.1012489996524</c:v>
                </c:pt>
                <c:pt idx="31">
                  <c:v>1501.2614642426736</c:v>
                </c:pt>
                <c:pt idx="32">
                  <c:v>2170.5752634217074</c:v>
                </c:pt>
                <c:pt idx="33">
                  <c:v>3422.834025134247</c:v>
                </c:pt>
                <c:pt idx="34">
                  <c:v>2124.9557857588484</c:v>
                </c:pt>
                <c:pt idx="35">
                  <c:v>1876.8764975680281</c:v>
                </c:pt>
                <c:pt idx="36">
                  <c:v>2129.9376972400237</c:v>
                </c:pt>
                <c:pt idx="37">
                  <c:v>2534.7351885364005</c:v>
                </c:pt>
                <c:pt idx="38">
                  <c:v>2502.7997547775803</c:v>
                </c:pt>
                <c:pt idx="39">
                  <c:v>3936.8258602222181</c:v>
                </c:pt>
                <c:pt idx="40">
                  <c:v>2341.4111574749118</c:v>
                </c:pt>
                <c:pt idx="41">
                  <c:v>2996.3557681650918</c:v>
                </c:pt>
                <c:pt idx="42">
                  <c:v>2102.5850207599342</c:v>
                </c:pt>
                <c:pt idx="43">
                  <c:v>3079.943519546935</c:v>
                </c:pt>
                <c:pt idx="44">
                  <c:v>2765.8299040865768</c:v>
                </c:pt>
                <c:pt idx="45">
                  <c:v>2756.6349725908076</c:v>
                </c:pt>
                <c:pt idx="46">
                  <c:v>2621.3459304885887</c:v>
                </c:pt>
                <c:pt idx="47">
                  <c:v>3206.2058141339503</c:v>
                </c:pt>
                <c:pt idx="48">
                  <c:v>2251.1595293185114</c:v>
                </c:pt>
                <c:pt idx="49">
                  <c:v>2017.4214007828743</c:v>
                </c:pt>
                <c:pt idx="50">
                  <c:v>3250.2423322954214</c:v>
                </c:pt>
                <c:pt idx="51">
                  <c:v>3742.4236814615624</c:v>
                </c:pt>
              </c:numCache>
            </c:numRef>
          </c:val>
          <c:smooth val="0"/>
          <c:extLst>
            <c:ext xmlns:c16="http://schemas.microsoft.com/office/drawing/2014/chart" uri="{C3380CC4-5D6E-409C-BE32-E72D297353CC}">
              <c16:uniqueId val="{00000001-294F-419F-9046-1E7F5608DD9B}"/>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BZL_CHINA</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621041119860018"/>
          <c:h val="0.67662839020122489"/>
        </c:manualLayout>
      </c:layout>
      <c:lineChart>
        <c:grouping val="standard"/>
        <c:varyColors val="0"/>
        <c:ser>
          <c:idx val="0"/>
          <c:order val="0"/>
          <c:tx>
            <c:v>2019</c:v>
          </c:tx>
          <c:spPr>
            <a:ln w="28575" cap="rnd">
              <a:solidFill>
                <a:schemeClr val="accent1"/>
              </a:solidFill>
              <a:round/>
            </a:ln>
            <a:effectLst/>
          </c:spPr>
          <c:marker>
            <c:symbol val="none"/>
          </c:marker>
          <c:cat>
            <c:numRef>
              <c:f>'shipment breakdown_monthly'!$V$54:$V$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_monthly'!$AD$54:$AD$105</c:f>
              <c:numCache>
                <c:formatCode>_ * #,##0_ ;_ * \-#,##0_ ;_ * "-"??_ ;_ @_ </c:formatCode>
                <c:ptCount val="52"/>
                <c:pt idx="0">
                  <c:v>5013.3147779840619</c:v>
                </c:pt>
                <c:pt idx="1">
                  <c:v>5136.4674595656488</c:v>
                </c:pt>
                <c:pt idx="2">
                  <c:v>5027.1467592077634</c:v>
                </c:pt>
                <c:pt idx="3">
                  <c:v>5454.2586724178209</c:v>
                </c:pt>
                <c:pt idx="4">
                  <c:v>4130.7704190126396</c:v>
                </c:pt>
                <c:pt idx="5">
                  <c:v>4024.2717421357111</c:v>
                </c:pt>
                <c:pt idx="6">
                  <c:v>5334.5932904996544</c:v>
                </c:pt>
                <c:pt idx="7">
                  <c:v>4478.3772387949612</c:v>
                </c:pt>
                <c:pt idx="8">
                  <c:v>6411.2165160132017</c:v>
                </c:pt>
                <c:pt idx="9">
                  <c:v>4230.9110463872566</c:v>
                </c:pt>
                <c:pt idx="10">
                  <c:v>2251.1670861106845</c:v>
                </c:pt>
                <c:pt idx="11">
                  <c:v>3540.575754384181</c:v>
                </c:pt>
                <c:pt idx="12">
                  <c:v>3542.8766895787921</c:v>
                </c:pt>
                <c:pt idx="13">
                  <c:v>2012.8838415335895</c:v>
                </c:pt>
                <c:pt idx="14">
                  <c:v>2733.0272619246825</c:v>
                </c:pt>
                <c:pt idx="15">
                  <c:v>3245.523001768915</c:v>
                </c:pt>
                <c:pt idx="16">
                  <c:v>2796.5108806225739</c:v>
                </c:pt>
                <c:pt idx="17">
                  <c:v>4693.1420543839558</c:v>
                </c:pt>
                <c:pt idx="18">
                  <c:v>4508.9039292679772</c:v>
                </c:pt>
                <c:pt idx="19">
                  <c:v>4292.6960492623211</c:v>
                </c:pt>
                <c:pt idx="20">
                  <c:v>5433.4912023190655</c:v>
                </c:pt>
                <c:pt idx="21">
                  <c:v>5789.9166733699703</c:v>
                </c:pt>
                <c:pt idx="22">
                  <c:v>4096.8570891992631</c:v>
                </c:pt>
                <c:pt idx="23">
                  <c:v>4579.3957601300817</c:v>
                </c:pt>
                <c:pt idx="24">
                  <c:v>5115.5939211091318</c:v>
                </c:pt>
                <c:pt idx="25">
                  <c:v>6579.3498246382051</c:v>
                </c:pt>
                <c:pt idx="26">
                  <c:v>4443.280912778303</c:v>
                </c:pt>
                <c:pt idx="27">
                  <c:v>5380.0036344350683</c:v>
                </c:pt>
                <c:pt idx="28">
                  <c:v>5259.4134224378158</c:v>
                </c:pt>
                <c:pt idx="29">
                  <c:v>5412.9046397145239</c:v>
                </c:pt>
                <c:pt idx="30">
                  <c:v>6448.1004321367627</c:v>
                </c:pt>
                <c:pt idx="31">
                  <c:v>5485.5078551470806</c:v>
                </c:pt>
                <c:pt idx="32">
                  <c:v>6789.4733935655013</c:v>
                </c:pt>
                <c:pt idx="33">
                  <c:v>6400.2831734944239</c:v>
                </c:pt>
                <c:pt idx="34">
                  <c:v>6467.48170262236</c:v>
                </c:pt>
                <c:pt idx="35">
                  <c:v>5702.385386742154</c:v>
                </c:pt>
                <c:pt idx="36">
                  <c:v>5793.9972190711514</c:v>
                </c:pt>
                <c:pt idx="37">
                  <c:v>5583.6388167748992</c:v>
                </c:pt>
                <c:pt idx="38">
                  <c:v>6003.4722464993447</c:v>
                </c:pt>
                <c:pt idx="39">
                  <c:v>5411.7881779956042</c:v>
                </c:pt>
                <c:pt idx="40">
                  <c:v>5157.4066252219254</c:v>
                </c:pt>
                <c:pt idx="41">
                  <c:v>5669.5803807310995</c:v>
                </c:pt>
                <c:pt idx="42">
                  <c:v>4825.7551382767379</c:v>
                </c:pt>
                <c:pt idx="43">
                  <c:v>5211.4433318731471</c:v>
                </c:pt>
                <c:pt idx="44">
                  <c:v>6008.1780770068472</c:v>
                </c:pt>
                <c:pt idx="45">
                  <c:v>5612.4039436816774</c:v>
                </c:pt>
                <c:pt idx="46">
                  <c:v>5568.3631066238368</c:v>
                </c:pt>
                <c:pt idx="47">
                  <c:v>4871.9827163349382</c:v>
                </c:pt>
                <c:pt idx="48">
                  <c:v>3988.3641254188828</c:v>
                </c:pt>
                <c:pt idx="49">
                  <c:v>4262.4582910702484</c:v>
                </c:pt>
                <c:pt idx="50">
                  <c:v>5560.7916859948355</c:v>
                </c:pt>
                <c:pt idx="51">
                  <c:v>6074.9626381948819</c:v>
                </c:pt>
              </c:numCache>
            </c:numRef>
          </c:val>
          <c:smooth val="0"/>
          <c:extLst>
            <c:ext xmlns:c16="http://schemas.microsoft.com/office/drawing/2014/chart" uri="{C3380CC4-5D6E-409C-BE32-E72D297353CC}">
              <c16:uniqueId val="{00000000-6ADC-453D-AC85-068F7B76506F}"/>
            </c:ext>
          </c:extLst>
        </c:ser>
        <c:ser>
          <c:idx val="1"/>
          <c:order val="1"/>
          <c:tx>
            <c:v>2020</c:v>
          </c:tx>
          <c:spPr>
            <a:ln w="28575" cap="rnd">
              <a:solidFill>
                <a:schemeClr val="accent2"/>
              </a:solidFill>
              <a:round/>
            </a:ln>
            <a:effectLst/>
          </c:spPr>
          <c:marker>
            <c:symbol val="none"/>
          </c:marker>
          <c:val>
            <c:numRef>
              <c:f>'shipment breakdown_monthly'!$AD$106:$AD$157</c:f>
              <c:numCache>
                <c:formatCode>_ * #,##0_ ;_ * \-#,##0_ ;_ * "-"??_ ;_ @_ </c:formatCode>
                <c:ptCount val="52"/>
                <c:pt idx="0">
                  <c:v>3237.3552240132485</c:v>
                </c:pt>
                <c:pt idx="1">
                  <c:v>3279.9184567671246</c:v>
                </c:pt>
                <c:pt idx="2">
                  <c:v>3627.8646656528595</c:v>
                </c:pt>
                <c:pt idx="3">
                  <c:v>4354.2468425619118</c:v>
                </c:pt>
                <c:pt idx="4">
                  <c:v>4432.6165030106204</c:v>
                </c:pt>
                <c:pt idx="5">
                  <c:v>4717.539316278232</c:v>
                </c:pt>
                <c:pt idx="6">
                  <c:v>2506.1112616467267</c:v>
                </c:pt>
                <c:pt idx="7">
                  <c:v>4260.5198629896076</c:v>
                </c:pt>
                <c:pt idx="8">
                  <c:v>4782.045688518011</c:v>
                </c:pt>
                <c:pt idx="9">
                  <c:v>2094.9215790149183</c:v>
                </c:pt>
                <c:pt idx="10">
                  <c:v>2797.2942106958171</c:v>
                </c:pt>
                <c:pt idx="11">
                  <c:v>3577.9329274877782</c:v>
                </c:pt>
                <c:pt idx="12">
                  <c:v>3454.7081837206606</c:v>
                </c:pt>
                <c:pt idx="13">
                  <c:v>4725.3123262233375</c:v>
                </c:pt>
                <c:pt idx="14">
                  <c:v>3901.5456256385191</c:v>
                </c:pt>
                <c:pt idx="15">
                  <c:v>5864.7502377120736</c:v>
                </c:pt>
                <c:pt idx="16">
                  <c:v>3818.4632149869594</c:v>
                </c:pt>
                <c:pt idx="17">
                  <c:v>3802.2826220051052</c:v>
                </c:pt>
                <c:pt idx="18">
                  <c:v>4345.4342848059023</c:v>
                </c:pt>
                <c:pt idx="19">
                  <c:v>3627.1583219125837</c:v>
                </c:pt>
                <c:pt idx="20">
                  <c:v>5510.6236378123958</c:v>
                </c:pt>
                <c:pt idx="21">
                  <c:v>5209.8380152409691</c:v>
                </c:pt>
                <c:pt idx="22">
                  <c:v>5311.7626340601655</c:v>
                </c:pt>
                <c:pt idx="23">
                  <c:v>5961.9888131094904</c:v>
                </c:pt>
                <c:pt idx="24">
                  <c:v>5348.7480559515498</c:v>
                </c:pt>
                <c:pt idx="25">
                  <c:v>6499.6227437659763</c:v>
                </c:pt>
                <c:pt idx="26">
                  <c:v>5931.4812285267135</c:v>
                </c:pt>
                <c:pt idx="27">
                  <c:v>4399.9667492082381</c:v>
                </c:pt>
                <c:pt idx="28">
                  <c:v>3723.9798838503852</c:v>
                </c:pt>
                <c:pt idx="29">
                  <c:v>5568.2938449047761</c:v>
                </c:pt>
                <c:pt idx="30">
                  <c:v>5715.9512878559717</c:v>
                </c:pt>
                <c:pt idx="31">
                  <c:v>6805.721638951366</c:v>
                </c:pt>
                <c:pt idx="32">
                  <c:v>6414.6636363636362</c:v>
                </c:pt>
                <c:pt idx="33">
                  <c:v>7181.4077457341755</c:v>
                </c:pt>
                <c:pt idx="34">
                  <c:v>7074.3752883379411</c:v>
                </c:pt>
                <c:pt idx="35">
                  <c:v>6998.8843804462449</c:v>
                </c:pt>
                <c:pt idx="36">
                  <c:v>6598.4703582826442</c:v>
                </c:pt>
                <c:pt idx="37">
                  <c:v>6185.2277498253843</c:v>
                </c:pt>
                <c:pt idx="38">
                  <c:v>6685.7530722737238</c:v>
                </c:pt>
                <c:pt idx="39">
                  <c:v>6566.4253894920412</c:v>
                </c:pt>
                <c:pt idx="40">
                  <c:v>5144.0281967807296</c:v>
                </c:pt>
                <c:pt idx="41">
                  <c:v>5730.9830721281396</c:v>
                </c:pt>
                <c:pt idx="42">
                  <c:v>5796.6655103644143</c:v>
                </c:pt>
                <c:pt idx="43">
                  <c:v>6925.1676582721611</c:v>
                </c:pt>
                <c:pt idx="44">
                  <c:v>5421.5327484333939</c:v>
                </c:pt>
                <c:pt idx="45">
                  <c:v>6440.4903195457882</c:v>
                </c:pt>
                <c:pt idx="46">
                  <c:v>5130.4503398297256</c:v>
                </c:pt>
                <c:pt idx="47">
                  <c:v>6287.1716699303197</c:v>
                </c:pt>
                <c:pt idx="48">
                  <c:v>5049.2250644569685</c:v>
                </c:pt>
                <c:pt idx="49">
                  <c:v>5727.1185904220756</c:v>
                </c:pt>
                <c:pt idx="50">
                  <c:v>5433.448959744127</c:v>
                </c:pt>
                <c:pt idx="51">
                  <c:v>6715.1393048363625</c:v>
                </c:pt>
              </c:numCache>
            </c:numRef>
          </c:val>
          <c:smooth val="0"/>
          <c:extLst>
            <c:ext xmlns:c16="http://schemas.microsoft.com/office/drawing/2014/chart" uri="{C3380CC4-5D6E-409C-BE32-E72D297353CC}">
              <c16:uniqueId val="{00000001-6ADC-453D-AC85-068F7B76506F}"/>
            </c:ext>
          </c:extLst>
        </c:ser>
        <c:ser>
          <c:idx val="2"/>
          <c:order val="2"/>
          <c:tx>
            <c:strRef>
              <c:f>'shipment breakdown_monthly'!$AE$1</c:f>
              <c:strCache>
                <c:ptCount val="1"/>
                <c:pt idx="0">
                  <c:v>BZL_China_Projection_bear case</c:v>
                </c:pt>
              </c:strCache>
            </c:strRef>
          </c:tx>
          <c:spPr>
            <a:ln w="28575" cap="rnd">
              <a:solidFill>
                <a:schemeClr val="accent3"/>
              </a:solidFill>
              <a:round/>
            </a:ln>
            <a:effectLst/>
          </c:spPr>
          <c:marker>
            <c:symbol val="none"/>
          </c:marker>
          <c:val>
            <c:numRef>
              <c:f>'shipment breakdown_monthly'!$AE$106:$AE$157</c:f>
              <c:numCache>
                <c:formatCode>_ * #,##0_ ;_ * \-#,##0_ ;_ * "-"??_ ;_ @_ </c:formatCode>
                <c:ptCount val="52"/>
                <c:pt idx="26">
                  <c:v>5931.4812285267135</c:v>
                </c:pt>
                <c:pt idx="27">
                  <c:v>4399.9667492082381</c:v>
                </c:pt>
                <c:pt idx="28">
                  <c:v>4613.2456000000011</c:v>
                </c:pt>
                <c:pt idx="29">
                  <c:v>5625.4212000000007</c:v>
                </c:pt>
                <c:pt idx="30">
                  <c:v>5999.9170000000022</c:v>
                </c:pt>
                <c:pt idx="31">
                  <c:v>6260.2309000000005</c:v>
                </c:pt>
                <c:pt idx="32">
                  <c:v>5433.2201000000005</c:v>
                </c:pt>
                <c:pt idx="33">
                  <c:v>6597.575600000001</c:v>
                </c:pt>
                <c:pt idx="34">
                  <c:v>6601.4025000000029</c:v>
                </c:pt>
                <c:pt idx="35">
                  <c:v>6271.6871999999994</c:v>
                </c:pt>
                <c:pt idx="36">
                  <c:v>5901.0960000000014</c:v>
                </c:pt>
                <c:pt idx="37">
                  <c:v>5746.2155999999995</c:v>
                </c:pt>
                <c:pt idx="38">
                  <c:v>6459.3160000000007</c:v>
                </c:pt>
                <c:pt idx="39">
                  <c:v>6864.6924000000017</c:v>
                </c:pt>
                <c:pt idx="40">
                  <c:v>4701.8768</c:v>
                </c:pt>
                <c:pt idx="41">
                  <c:v>5662</c:v>
                </c:pt>
                <c:pt idx="42">
                  <c:v>5662</c:v>
                </c:pt>
                <c:pt idx="43">
                  <c:v>5662</c:v>
                </c:pt>
                <c:pt idx="44">
                  <c:v>6004</c:v>
                </c:pt>
                <c:pt idx="45">
                  <c:v>6004</c:v>
                </c:pt>
                <c:pt idx="46">
                  <c:v>6004</c:v>
                </c:pt>
                <c:pt idx="47">
                  <c:v>6004</c:v>
                </c:pt>
                <c:pt idx="48">
                  <c:v>5852</c:v>
                </c:pt>
                <c:pt idx="49">
                  <c:v>5852</c:v>
                </c:pt>
                <c:pt idx="50">
                  <c:v>5852</c:v>
                </c:pt>
                <c:pt idx="51">
                  <c:v>5852</c:v>
                </c:pt>
              </c:numCache>
            </c:numRef>
          </c:val>
          <c:smooth val="0"/>
          <c:extLst>
            <c:ext xmlns:c16="http://schemas.microsoft.com/office/drawing/2014/chart" uri="{C3380CC4-5D6E-409C-BE32-E72D297353CC}">
              <c16:uniqueId val="{00000002-6ADC-453D-AC85-068F7B76506F}"/>
            </c:ext>
          </c:extLst>
        </c:ser>
        <c:ser>
          <c:idx val="3"/>
          <c:order val="3"/>
          <c:tx>
            <c:strRef>
              <c:f>'shipment breakdown_monthly'!$AF$1</c:f>
              <c:strCache>
                <c:ptCount val="1"/>
                <c:pt idx="0">
                  <c:v>BZL_China_Projection_base case</c:v>
                </c:pt>
              </c:strCache>
            </c:strRef>
          </c:tx>
          <c:spPr>
            <a:ln w="28575" cap="rnd">
              <a:solidFill>
                <a:schemeClr val="accent4"/>
              </a:solidFill>
              <a:prstDash val="sysDash"/>
              <a:round/>
            </a:ln>
            <a:effectLst/>
          </c:spPr>
          <c:marker>
            <c:symbol val="none"/>
          </c:marker>
          <c:val>
            <c:numRef>
              <c:f>'shipment breakdown_monthly'!$AF$106:$AF$157</c:f>
              <c:numCache>
                <c:formatCode>_ * #,##0_ ;_ * \-#,##0_ ;_ * "-"??_ ;_ @_ </c:formatCode>
                <c:ptCount val="52"/>
                <c:pt idx="26">
                  <c:v>5931.4812285267135</c:v>
                </c:pt>
                <c:pt idx="27">
                  <c:v>4399.9667492082381</c:v>
                </c:pt>
                <c:pt idx="28">
                  <c:v>3723.9798838503852</c:v>
                </c:pt>
                <c:pt idx="29">
                  <c:v>5568.2938449047761</c:v>
                </c:pt>
                <c:pt idx="30">
                  <c:v>5921.9960000000028</c:v>
                </c:pt>
                <c:pt idx="31">
                  <c:v>6178.9292000000005</c:v>
                </c:pt>
                <c:pt idx="32">
                  <c:v>5362.6588000000002</c:v>
                </c:pt>
                <c:pt idx="33">
                  <c:v>6511.8928000000005</c:v>
                </c:pt>
                <c:pt idx="34">
                  <c:v>6515.6700000000028</c:v>
                </c:pt>
                <c:pt idx="35">
                  <c:v>6189.1649999999991</c:v>
                </c:pt>
                <c:pt idx="36">
                  <c:v>5823.4500000000007</c:v>
                </c:pt>
                <c:pt idx="37">
                  <c:v>5670.6075000000001</c:v>
                </c:pt>
                <c:pt idx="38">
                  <c:v>6374.3250000000007</c:v>
                </c:pt>
                <c:pt idx="39">
                  <c:v>6684.0426000000007</c:v>
                </c:pt>
                <c:pt idx="40">
                  <c:v>4578.1432000000004</c:v>
                </c:pt>
                <c:pt idx="41">
                  <c:v>5513</c:v>
                </c:pt>
                <c:pt idx="42">
                  <c:v>5513</c:v>
                </c:pt>
                <c:pt idx="43">
                  <c:v>5587.5</c:v>
                </c:pt>
                <c:pt idx="44">
                  <c:v>5925</c:v>
                </c:pt>
                <c:pt idx="45">
                  <c:v>5925</c:v>
                </c:pt>
                <c:pt idx="46">
                  <c:v>5925</c:v>
                </c:pt>
                <c:pt idx="47">
                  <c:v>5925</c:v>
                </c:pt>
                <c:pt idx="48">
                  <c:v>5698</c:v>
                </c:pt>
                <c:pt idx="49">
                  <c:v>5698</c:v>
                </c:pt>
                <c:pt idx="50">
                  <c:v>5698</c:v>
                </c:pt>
                <c:pt idx="51">
                  <c:v>5698</c:v>
                </c:pt>
              </c:numCache>
            </c:numRef>
          </c:val>
          <c:smooth val="0"/>
          <c:extLst>
            <c:ext xmlns:c16="http://schemas.microsoft.com/office/drawing/2014/chart" uri="{C3380CC4-5D6E-409C-BE32-E72D297353CC}">
              <c16:uniqueId val="{00000003-6ADC-453D-AC85-068F7B76506F}"/>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min val="2000"/>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BZL_EU</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34326334208223"/>
          <c:h val="0.71829505686789152"/>
        </c:manualLayout>
      </c:layout>
      <c:lineChart>
        <c:grouping val="standard"/>
        <c:varyColors val="0"/>
        <c:ser>
          <c:idx val="0"/>
          <c:order val="0"/>
          <c:tx>
            <c:v>2019</c:v>
          </c:tx>
          <c:spPr>
            <a:ln w="28575" cap="rnd">
              <a:solidFill>
                <a:schemeClr val="accent1"/>
              </a:solidFill>
              <a:round/>
            </a:ln>
            <a:effectLst/>
          </c:spPr>
          <c:marker>
            <c:symbol val="none"/>
          </c:marker>
          <c:cat>
            <c:numRef>
              <c:f>'shipment breakdown_monthly'!$V$54:$V$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_monthly'!$AH$54:$AH$105</c:f>
              <c:numCache>
                <c:formatCode>_ * #,##0_ ;_ * \-#,##0_ ;_ * "-"??_ ;_ @_ </c:formatCode>
                <c:ptCount val="52"/>
                <c:pt idx="0">
                  <c:v>1192.1066015281053</c:v>
                </c:pt>
                <c:pt idx="1">
                  <c:v>664.7673149888501</c:v>
                </c:pt>
                <c:pt idx="2">
                  <c:v>393.40240084931281</c:v>
                </c:pt>
                <c:pt idx="3">
                  <c:v>1203.9735648720514</c:v>
                </c:pt>
                <c:pt idx="4">
                  <c:v>808.29396195884885</c:v>
                </c:pt>
                <c:pt idx="5">
                  <c:v>0</c:v>
                </c:pt>
                <c:pt idx="6">
                  <c:v>0</c:v>
                </c:pt>
                <c:pt idx="7">
                  <c:v>1101.6262395129486</c:v>
                </c:pt>
                <c:pt idx="8">
                  <c:v>242.21101722939858</c:v>
                </c:pt>
                <c:pt idx="9">
                  <c:v>771.33766690835341</c:v>
                </c:pt>
                <c:pt idx="10">
                  <c:v>377.19628468037615</c:v>
                </c:pt>
                <c:pt idx="11">
                  <c:v>430.3366954970702</c:v>
                </c:pt>
                <c:pt idx="12">
                  <c:v>821.45612586456718</c:v>
                </c:pt>
                <c:pt idx="13">
                  <c:v>0</c:v>
                </c:pt>
                <c:pt idx="14">
                  <c:v>604.61329961721344</c:v>
                </c:pt>
                <c:pt idx="15">
                  <c:v>889.09149269483362</c:v>
                </c:pt>
                <c:pt idx="16">
                  <c:v>1368.5716364569116</c:v>
                </c:pt>
                <c:pt idx="17">
                  <c:v>965.43755818283682</c:v>
                </c:pt>
                <c:pt idx="18">
                  <c:v>599.5581137829962</c:v>
                </c:pt>
                <c:pt idx="19">
                  <c:v>992.34065340182894</c:v>
                </c:pt>
                <c:pt idx="20">
                  <c:v>1357.2266978906725</c:v>
                </c:pt>
                <c:pt idx="21">
                  <c:v>870.82688695196896</c:v>
                </c:pt>
                <c:pt idx="22">
                  <c:v>423.137392494555</c:v>
                </c:pt>
                <c:pt idx="23">
                  <c:v>0</c:v>
                </c:pt>
                <c:pt idx="24">
                  <c:v>633.71689047196924</c:v>
                </c:pt>
                <c:pt idx="25">
                  <c:v>488.53741019771303</c:v>
                </c:pt>
                <c:pt idx="26">
                  <c:v>223.87716890789082</c:v>
                </c:pt>
                <c:pt idx="27">
                  <c:v>486.52721342078121</c:v>
                </c:pt>
                <c:pt idx="28">
                  <c:v>619.27995404683156</c:v>
                </c:pt>
                <c:pt idx="29">
                  <c:v>420.13034022370846</c:v>
                </c:pt>
                <c:pt idx="30">
                  <c:v>208.36362951049296</c:v>
                </c:pt>
                <c:pt idx="31">
                  <c:v>648.04069795466637</c:v>
                </c:pt>
                <c:pt idx="32">
                  <c:v>492.41587579204679</c:v>
                </c:pt>
                <c:pt idx="33">
                  <c:v>601.18178862303944</c:v>
                </c:pt>
                <c:pt idx="34">
                  <c:v>729.15390892691062</c:v>
                </c:pt>
                <c:pt idx="35">
                  <c:v>0</c:v>
                </c:pt>
                <c:pt idx="36">
                  <c:v>200.3595292195248</c:v>
                </c:pt>
                <c:pt idx="37">
                  <c:v>907.36695590016302</c:v>
                </c:pt>
                <c:pt idx="38">
                  <c:v>202.59290947867737</c:v>
                </c:pt>
                <c:pt idx="39">
                  <c:v>676.33323013216477</c:v>
                </c:pt>
                <c:pt idx="40">
                  <c:v>0</c:v>
                </c:pt>
                <c:pt idx="41">
                  <c:v>392.87627864441254</c:v>
                </c:pt>
                <c:pt idx="42">
                  <c:v>895.01760310023974</c:v>
                </c:pt>
                <c:pt idx="43">
                  <c:v>479.78189665620368</c:v>
                </c:pt>
                <c:pt idx="44">
                  <c:v>219.36493475451937</c:v>
                </c:pt>
                <c:pt idx="45">
                  <c:v>556.68566195015649</c:v>
                </c:pt>
                <c:pt idx="46">
                  <c:v>721.67718140399484</c:v>
                </c:pt>
                <c:pt idx="47">
                  <c:v>730.34979289539115</c:v>
                </c:pt>
                <c:pt idx="48">
                  <c:v>1236.5578724776497</c:v>
                </c:pt>
                <c:pt idx="49">
                  <c:v>205.10034067536847</c:v>
                </c:pt>
                <c:pt idx="50">
                  <c:v>261.71821708453558</c:v>
                </c:pt>
                <c:pt idx="51">
                  <c:v>0</c:v>
                </c:pt>
              </c:numCache>
            </c:numRef>
          </c:val>
          <c:smooth val="0"/>
          <c:extLst>
            <c:ext xmlns:c16="http://schemas.microsoft.com/office/drawing/2014/chart" uri="{C3380CC4-5D6E-409C-BE32-E72D297353CC}">
              <c16:uniqueId val="{00000000-684A-4472-83E9-F76D8CDA83C9}"/>
            </c:ext>
          </c:extLst>
        </c:ser>
        <c:ser>
          <c:idx val="1"/>
          <c:order val="1"/>
          <c:tx>
            <c:v>2020</c:v>
          </c:tx>
          <c:spPr>
            <a:ln w="28575" cap="rnd">
              <a:solidFill>
                <a:schemeClr val="accent2"/>
              </a:solidFill>
              <a:round/>
            </a:ln>
            <a:effectLst/>
          </c:spPr>
          <c:marker>
            <c:symbol val="none"/>
          </c:marker>
          <c:val>
            <c:numRef>
              <c:f>'shipment breakdown_monthly'!$AH$106:$AH$157</c:f>
              <c:numCache>
                <c:formatCode>_ * #,##0_ ;_ * \-#,##0_ ;_ * "-"??_ ;_ @_ </c:formatCode>
                <c:ptCount val="52"/>
                <c:pt idx="0">
                  <c:v>735.04980430773105</c:v>
                </c:pt>
                <c:pt idx="1">
                  <c:v>620.31892559543144</c:v>
                </c:pt>
                <c:pt idx="2">
                  <c:v>250.11041270547719</c:v>
                </c:pt>
                <c:pt idx="3">
                  <c:v>456.39665132930577</c:v>
                </c:pt>
                <c:pt idx="4">
                  <c:v>192.4835651508287</c:v>
                </c:pt>
                <c:pt idx="5">
                  <c:v>386.68675209394434</c:v>
                </c:pt>
                <c:pt idx="6">
                  <c:v>1068.763031641673</c:v>
                </c:pt>
                <c:pt idx="7">
                  <c:v>687.83490477208943</c:v>
                </c:pt>
                <c:pt idx="8">
                  <c:v>251.0955978001756</c:v>
                </c:pt>
                <c:pt idx="9">
                  <c:v>290.78297372611331</c:v>
                </c:pt>
                <c:pt idx="10">
                  <c:v>468.92227879242824</c:v>
                </c:pt>
                <c:pt idx="11">
                  <c:v>883.54184032165949</c:v>
                </c:pt>
                <c:pt idx="12">
                  <c:v>403.78214743123891</c:v>
                </c:pt>
                <c:pt idx="13">
                  <c:v>471.05405319949818</c:v>
                </c:pt>
                <c:pt idx="14">
                  <c:v>594.83683415516839</c:v>
                </c:pt>
                <c:pt idx="15">
                  <c:v>251.08476643688704</c:v>
                </c:pt>
                <c:pt idx="16">
                  <c:v>574.13684093748202</c:v>
                </c:pt>
                <c:pt idx="17">
                  <c:v>0</c:v>
                </c:pt>
                <c:pt idx="18">
                  <c:v>206.71228671350798</c:v>
                </c:pt>
                <c:pt idx="19">
                  <c:v>408.06461307136067</c:v>
                </c:pt>
                <c:pt idx="20">
                  <c:v>0</c:v>
                </c:pt>
                <c:pt idx="21">
                  <c:v>182.35691812227441</c:v>
                </c:pt>
                <c:pt idx="22">
                  <c:v>633.86790040322558</c:v>
                </c:pt>
                <c:pt idx="23">
                  <c:v>242.46077357742911</c:v>
                </c:pt>
                <c:pt idx="24">
                  <c:v>454.50180875145924</c:v>
                </c:pt>
                <c:pt idx="25">
                  <c:v>636.98674211399043</c:v>
                </c:pt>
                <c:pt idx="26">
                  <c:v>0</c:v>
                </c:pt>
                <c:pt idx="27">
                  <c:v>209.73313569128163</c:v>
                </c:pt>
                <c:pt idx="28">
                  <c:v>217.23871352232422</c:v>
                </c:pt>
                <c:pt idx="29">
                  <c:v>410.22621553049515</c:v>
                </c:pt>
                <c:pt idx="30">
                  <c:v>764.29774441841937</c:v>
                </c:pt>
                <c:pt idx="31">
                  <c:v>202.86967643341228</c:v>
                </c:pt>
                <c:pt idx="32">
                  <c:v>125.70155882201671</c:v>
                </c:pt>
                <c:pt idx="33">
                  <c:v>317.10381494252118</c:v>
                </c:pt>
                <c:pt idx="34">
                  <c:v>860.66439229291791</c:v>
                </c:pt>
                <c:pt idx="35">
                  <c:v>483.48309915190356</c:v>
                </c:pt>
                <c:pt idx="36">
                  <c:v>301.80744261858786</c:v>
                </c:pt>
                <c:pt idx="37">
                  <c:v>531.2995968949698</c:v>
                </c:pt>
                <c:pt idx="38">
                  <c:v>558.02664740548221</c:v>
                </c:pt>
                <c:pt idx="39">
                  <c:v>497.41846797527728</c:v>
                </c:pt>
                <c:pt idx="40">
                  <c:v>679.78596262186488</c:v>
                </c:pt>
                <c:pt idx="41">
                  <c:v>64.093691139579789</c:v>
                </c:pt>
                <c:pt idx="42">
                  <c:v>423.20001652699585</c:v>
                </c:pt>
                <c:pt idx="43">
                  <c:v>1019.465303315605</c:v>
                </c:pt>
                <c:pt idx="44">
                  <c:v>593.20788802657694</c:v>
                </c:pt>
                <c:pt idx="45">
                  <c:v>385.61843932566768</c:v>
                </c:pt>
                <c:pt idx="46">
                  <c:v>684.52621028995907</c:v>
                </c:pt>
                <c:pt idx="47">
                  <c:v>824.14284203709337</c:v>
                </c:pt>
                <c:pt idx="48">
                  <c:v>589.75195027348434</c:v>
                </c:pt>
                <c:pt idx="49">
                  <c:v>209.53916326695659</c:v>
                </c:pt>
                <c:pt idx="50">
                  <c:v>675.82198793112411</c:v>
                </c:pt>
                <c:pt idx="51">
                  <c:v>253.51013393831917</c:v>
                </c:pt>
              </c:numCache>
            </c:numRef>
          </c:val>
          <c:smooth val="0"/>
          <c:extLst>
            <c:ext xmlns:c16="http://schemas.microsoft.com/office/drawing/2014/chart" uri="{C3380CC4-5D6E-409C-BE32-E72D297353CC}">
              <c16:uniqueId val="{00000001-684A-4472-83E9-F76D8CDA83C9}"/>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BZL_JK</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34326334208223"/>
          <c:h val="0.71829505686789152"/>
        </c:manualLayout>
      </c:layout>
      <c:lineChart>
        <c:grouping val="standard"/>
        <c:varyColors val="0"/>
        <c:ser>
          <c:idx val="0"/>
          <c:order val="0"/>
          <c:tx>
            <c:v>2019</c:v>
          </c:tx>
          <c:spPr>
            <a:ln w="28575" cap="rnd">
              <a:solidFill>
                <a:schemeClr val="accent1"/>
              </a:solidFill>
              <a:round/>
            </a:ln>
            <a:effectLst/>
          </c:spPr>
          <c:marker>
            <c:symbol val="none"/>
          </c:marker>
          <c:cat>
            <c:numRef>
              <c:f>'shipment breakdown_monthly'!$V$54:$V$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_monthly'!$AK$54:$AK$105</c:f>
              <c:numCache>
                <c:formatCode>_ * #,##0_ ;_ * \-#,##0_ ;_ * "-"??_ ;_ @_ </c:formatCode>
                <c:ptCount val="52"/>
                <c:pt idx="0">
                  <c:v>980.77714268942748</c:v>
                </c:pt>
                <c:pt idx="1">
                  <c:v>251.49606626186056</c:v>
                </c:pt>
                <c:pt idx="2">
                  <c:v>396.46030192743638</c:v>
                </c:pt>
                <c:pt idx="3">
                  <c:v>526.98763924995694</c:v>
                </c:pt>
                <c:pt idx="4">
                  <c:v>929.84422550147121</c:v>
                </c:pt>
                <c:pt idx="5">
                  <c:v>657.49680356906856</c:v>
                </c:pt>
                <c:pt idx="6">
                  <c:v>926.6382034951763</c:v>
                </c:pt>
                <c:pt idx="7">
                  <c:v>297.60866011625512</c:v>
                </c:pt>
                <c:pt idx="8">
                  <c:v>439.5535595513262</c:v>
                </c:pt>
                <c:pt idx="9">
                  <c:v>606.505885751905</c:v>
                </c:pt>
                <c:pt idx="10">
                  <c:v>787.82519138915245</c:v>
                </c:pt>
                <c:pt idx="11">
                  <c:v>463.25024219827623</c:v>
                </c:pt>
                <c:pt idx="12">
                  <c:v>0</c:v>
                </c:pt>
                <c:pt idx="13">
                  <c:v>588.1577743130515</c:v>
                </c:pt>
                <c:pt idx="14">
                  <c:v>297.40939928229017</c:v>
                </c:pt>
                <c:pt idx="15">
                  <c:v>0</c:v>
                </c:pt>
                <c:pt idx="16">
                  <c:v>275.21151309443178</c:v>
                </c:pt>
                <c:pt idx="17">
                  <c:v>366.84013426982852</c:v>
                </c:pt>
                <c:pt idx="18">
                  <c:v>0</c:v>
                </c:pt>
                <c:pt idx="19">
                  <c:v>935.4836924096162</c:v>
                </c:pt>
                <c:pt idx="20">
                  <c:v>0</c:v>
                </c:pt>
                <c:pt idx="21">
                  <c:v>623.77363381447913</c:v>
                </c:pt>
                <c:pt idx="22">
                  <c:v>818.21713894260199</c:v>
                </c:pt>
                <c:pt idx="23">
                  <c:v>1213.0883522176405</c:v>
                </c:pt>
                <c:pt idx="24">
                  <c:v>465.72252201623894</c:v>
                </c:pt>
                <c:pt idx="25">
                  <c:v>281.32306345320444</c:v>
                </c:pt>
                <c:pt idx="26">
                  <c:v>776.66600784250556</c:v>
                </c:pt>
                <c:pt idx="27">
                  <c:v>805.96878870064381</c:v>
                </c:pt>
                <c:pt idx="28">
                  <c:v>0</c:v>
                </c:pt>
                <c:pt idx="29">
                  <c:v>628.3433958910565</c:v>
                </c:pt>
                <c:pt idx="30">
                  <c:v>620.19589513906737</c:v>
                </c:pt>
                <c:pt idx="31">
                  <c:v>271.0319631953646</c:v>
                </c:pt>
                <c:pt idx="32">
                  <c:v>289.05339128590242</c:v>
                </c:pt>
                <c:pt idx="33">
                  <c:v>942.10212809692632</c:v>
                </c:pt>
                <c:pt idx="34">
                  <c:v>790.22621818849109</c:v>
                </c:pt>
                <c:pt idx="35">
                  <c:v>221.40607458363047</c:v>
                </c:pt>
                <c:pt idx="36">
                  <c:v>615.76352980220508</c:v>
                </c:pt>
                <c:pt idx="37">
                  <c:v>0</c:v>
                </c:pt>
                <c:pt idx="38">
                  <c:v>329.63582803101679</c:v>
                </c:pt>
                <c:pt idx="39">
                  <c:v>1109.7852485883402</c:v>
                </c:pt>
                <c:pt idx="40">
                  <c:v>607.66531834603506</c:v>
                </c:pt>
                <c:pt idx="41">
                  <c:v>234.30697864569461</c:v>
                </c:pt>
                <c:pt idx="42">
                  <c:v>1035.4510075152102</c:v>
                </c:pt>
                <c:pt idx="43">
                  <c:v>635.3685224616803</c:v>
                </c:pt>
                <c:pt idx="44">
                  <c:v>443.65918053794758</c:v>
                </c:pt>
                <c:pt idx="45">
                  <c:v>0</c:v>
                </c:pt>
                <c:pt idx="46">
                  <c:v>419.43550836269446</c:v>
                </c:pt>
                <c:pt idx="47">
                  <c:v>824.8191584312342</c:v>
                </c:pt>
                <c:pt idx="48">
                  <c:v>264.83935480120783</c:v>
                </c:pt>
                <c:pt idx="49">
                  <c:v>1146.1411664365244</c:v>
                </c:pt>
                <c:pt idx="50">
                  <c:v>318.06230879247676</c:v>
                </c:pt>
                <c:pt idx="51">
                  <c:v>1170.1810979856291</c:v>
                </c:pt>
              </c:numCache>
            </c:numRef>
          </c:val>
          <c:smooth val="0"/>
          <c:extLst>
            <c:ext xmlns:c16="http://schemas.microsoft.com/office/drawing/2014/chart" uri="{C3380CC4-5D6E-409C-BE32-E72D297353CC}">
              <c16:uniqueId val="{00000000-1E6E-4D68-A193-F5D22FB62529}"/>
            </c:ext>
          </c:extLst>
        </c:ser>
        <c:ser>
          <c:idx val="1"/>
          <c:order val="1"/>
          <c:tx>
            <c:v>2020</c:v>
          </c:tx>
          <c:spPr>
            <a:ln w="28575" cap="rnd">
              <a:solidFill>
                <a:schemeClr val="accent2"/>
              </a:solidFill>
              <a:round/>
            </a:ln>
            <a:effectLst/>
          </c:spPr>
          <c:marker>
            <c:symbol val="none"/>
          </c:marker>
          <c:val>
            <c:numRef>
              <c:f>'shipment breakdown_monthly'!$AK$106:$AK$157</c:f>
              <c:numCache>
                <c:formatCode>_ * #,##0_ ;_ * \-#,##0_ ;_ * "-"??_ ;_ @_ </c:formatCode>
                <c:ptCount val="52"/>
                <c:pt idx="0">
                  <c:v>1181.1406591224461</c:v>
                </c:pt>
                <c:pt idx="1">
                  <c:v>272.8407719607315</c:v>
                </c:pt>
                <c:pt idx="2">
                  <c:v>0</c:v>
                </c:pt>
                <c:pt idx="3">
                  <c:v>0</c:v>
                </c:pt>
                <c:pt idx="4">
                  <c:v>0</c:v>
                </c:pt>
                <c:pt idx="5">
                  <c:v>0</c:v>
                </c:pt>
                <c:pt idx="6">
                  <c:v>632.65676393046613</c:v>
                </c:pt>
                <c:pt idx="7">
                  <c:v>0</c:v>
                </c:pt>
                <c:pt idx="8">
                  <c:v>901.41733253740335</c:v>
                </c:pt>
                <c:pt idx="9">
                  <c:v>843.68068576008068</c:v>
                </c:pt>
                <c:pt idx="10">
                  <c:v>247.9251563765296</c:v>
                </c:pt>
                <c:pt idx="11">
                  <c:v>529.29193944178428</c:v>
                </c:pt>
                <c:pt idx="12">
                  <c:v>925.63385218117014</c:v>
                </c:pt>
                <c:pt idx="13">
                  <c:v>217.66238795483062</c:v>
                </c:pt>
                <c:pt idx="14">
                  <c:v>0</c:v>
                </c:pt>
                <c:pt idx="15">
                  <c:v>424.95997207983004</c:v>
                </c:pt>
                <c:pt idx="16">
                  <c:v>232.16386776835975</c:v>
                </c:pt>
                <c:pt idx="17">
                  <c:v>421.37609176798975</c:v>
                </c:pt>
                <c:pt idx="18">
                  <c:v>0</c:v>
                </c:pt>
                <c:pt idx="19">
                  <c:v>0</c:v>
                </c:pt>
                <c:pt idx="20">
                  <c:v>578.19358683540099</c:v>
                </c:pt>
                <c:pt idx="21">
                  <c:v>0</c:v>
                </c:pt>
                <c:pt idx="22">
                  <c:v>561.69011691747789</c:v>
                </c:pt>
                <c:pt idx="23">
                  <c:v>205.95610420119459</c:v>
                </c:pt>
                <c:pt idx="24">
                  <c:v>145.38532970183678</c:v>
                </c:pt>
                <c:pt idx="25">
                  <c:v>389.20376961012533</c:v>
                </c:pt>
                <c:pt idx="26">
                  <c:v>442.08062796582766</c:v>
                </c:pt>
                <c:pt idx="27">
                  <c:v>514.29534601853345</c:v>
                </c:pt>
                <c:pt idx="28">
                  <c:v>1047.9657133962999</c:v>
                </c:pt>
                <c:pt idx="29">
                  <c:v>205.86126135404564</c:v>
                </c:pt>
                <c:pt idx="30">
                  <c:v>607.60898412367021</c:v>
                </c:pt>
                <c:pt idx="31">
                  <c:v>371.77644830516709</c:v>
                </c:pt>
                <c:pt idx="32">
                  <c:v>0</c:v>
                </c:pt>
                <c:pt idx="33">
                  <c:v>424.84259429784476</c:v>
                </c:pt>
                <c:pt idx="34">
                  <c:v>315.90293451334605</c:v>
                </c:pt>
                <c:pt idx="35">
                  <c:v>358.39055808042292</c:v>
                </c:pt>
                <c:pt idx="36">
                  <c:v>309.33195445166092</c:v>
                </c:pt>
                <c:pt idx="37">
                  <c:v>545.44919387810262</c:v>
                </c:pt>
                <c:pt idx="38">
                  <c:v>112.18469777704276</c:v>
                </c:pt>
                <c:pt idx="39">
                  <c:v>307.39751819692339</c:v>
                </c:pt>
                <c:pt idx="40">
                  <c:v>964.22230826038208</c:v>
                </c:pt>
                <c:pt idx="41">
                  <c:v>863.12355364407961</c:v>
                </c:pt>
                <c:pt idx="42">
                  <c:v>665.53118991041617</c:v>
                </c:pt>
                <c:pt idx="43">
                  <c:v>145.84519707291315</c:v>
                </c:pt>
                <c:pt idx="44">
                  <c:v>52.77452985682968</c:v>
                </c:pt>
                <c:pt idx="45">
                  <c:v>127.79916576621198</c:v>
                </c:pt>
                <c:pt idx="46">
                  <c:v>340.4618353941778</c:v>
                </c:pt>
                <c:pt idx="47">
                  <c:v>223.68794947538464</c:v>
                </c:pt>
                <c:pt idx="48">
                  <c:v>531.25210250889631</c:v>
                </c:pt>
                <c:pt idx="49">
                  <c:v>234.551743329392</c:v>
                </c:pt>
                <c:pt idx="50">
                  <c:v>339.4833917456221</c:v>
                </c:pt>
                <c:pt idx="51">
                  <c:v>392.7473407157658</c:v>
                </c:pt>
              </c:numCache>
            </c:numRef>
          </c:val>
          <c:smooth val="0"/>
          <c:extLst>
            <c:ext xmlns:c16="http://schemas.microsoft.com/office/drawing/2014/chart" uri="{C3380CC4-5D6E-409C-BE32-E72D297353CC}">
              <c16:uniqueId val="{00000001-1E6E-4D68-A193-F5D22FB62529}"/>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100"/>
              <a:t>BZL_MEA</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212292213473316"/>
          <c:y val="0.10486111111111111"/>
          <c:w val="0.8334326334208223"/>
          <c:h val="0.71829505686789152"/>
        </c:manualLayout>
      </c:layout>
      <c:lineChart>
        <c:grouping val="standard"/>
        <c:varyColors val="0"/>
        <c:ser>
          <c:idx val="0"/>
          <c:order val="0"/>
          <c:tx>
            <c:v>2019</c:v>
          </c:tx>
          <c:spPr>
            <a:ln w="28575" cap="rnd">
              <a:solidFill>
                <a:schemeClr val="accent1"/>
              </a:solidFill>
              <a:round/>
            </a:ln>
            <a:effectLst/>
          </c:spPr>
          <c:marker>
            <c:symbol val="none"/>
          </c:marker>
          <c:cat>
            <c:numRef>
              <c:f>'shipment breakdown_monthly'!$V$54:$V$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shipment breakdown_monthly'!$AN$54:$AN$105</c:f>
              <c:numCache>
                <c:formatCode>_ * #,##0_ ;_ * \-#,##0_ ;_ * "-"??_ ;_ @_ </c:formatCode>
                <c:ptCount val="52"/>
                <c:pt idx="0">
                  <c:v>0</c:v>
                </c:pt>
                <c:pt idx="1">
                  <c:v>492.28241322707612</c:v>
                </c:pt>
                <c:pt idx="2">
                  <c:v>669.24586209471113</c:v>
                </c:pt>
                <c:pt idx="3">
                  <c:v>243.91425621838962</c:v>
                </c:pt>
                <c:pt idx="4">
                  <c:v>1323.7143516257759</c:v>
                </c:pt>
                <c:pt idx="5">
                  <c:v>195.59428008164926</c:v>
                </c:pt>
                <c:pt idx="6">
                  <c:v>242.29917695520484</c:v>
                </c:pt>
                <c:pt idx="7">
                  <c:v>209.45013769634025</c:v>
                </c:pt>
                <c:pt idx="8">
                  <c:v>231.46725560475483</c:v>
                </c:pt>
                <c:pt idx="9">
                  <c:v>280.93429631375972</c:v>
                </c:pt>
                <c:pt idx="10">
                  <c:v>968.74472920871733</c:v>
                </c:pt>
                <c:pt idx="11">
                  <c:v>923.12973248205458</c:v>
                </c:pt>
                <c:pt idx="12">
                  <c:v>524.0595155987611</c:v>
                </c:pt>
                <c:pt idx="13">
                  <c:v>0</c:v>
                </c:pt>
                <c:pt idx="14">
                  <c:v>0</c:v>
                </c:pt>
                <c:pt idx="15">
                  <c:v>306.83320535935832</c:v>
                </c:pt>
                <c:pt idx="16">
                  <c:v>478.79488176382625</c:v>
                </c:pt>
                <c:pt idx="17">
                  <c:v>1741.6460477249841</c:v>
                </c:pt>
                <c:pt idx="18">
                  <c:v>425.80756402222829</c:v>
                </c:pt>
                <c:pt idx="19">
                  <c:v>0</c:v>
                </c:pt>
                <c:pt idx="20">
                  <c:v>666.45297955835781</c:v>
                </c:pt>
                <c:pt idx="21">
                  <c:v>470.24113852658172</c:v>
                </c:pt>
                <c:pt idx="22">
                  <c:v>481.37267044365427</c:v>
                </c:pt>
                <c:pt idx="23">
                  <c:v>232.63631163926945</c:v>
                </c:pt>
                <c:pt idx="24">
                  <c:v>888.16727429174614</c:v>
                </c:pt>
                <c:pt idx="25">
                  <c:v>1033.2347192470577</c:v>
                </c:pt>
                <c:pt idx="26">
                  <c:v>496.3778191934698</c:v>
                </c:pt>
                <c:pt idx="27">
                  <c:v>0</c:v>
                </c:pt>
                <c:pt idx="28">
                  <c:v>193.60528127156979</c:v>
                </c:pt>
                <c:pt idx="29">
                  <c:v>194.46116019925955</c:v>
                </c:pt>
                <c:pt idx="30">
                  <c:v>0</c:v>
                </c:pt>
                <c:pt idx="31">
                  <c:v>900.33869818818016</c:v>
                </c:pt>
                <c:pt idx="32">
                  <c:v>0</c:v>
                </c:pt>
                <c:pt idx="33">
                  <c:v>660.59459243616936</c:v>
                </c:pt>
                <c:pt idx="34">
                  <c:v>0</c:v>
                </c:pt>
                <c:pt idx="35">
                  <c:v>0</c:v>
                </c:pt>
                <c:pt idx="36">
                  <c:v>0</c:v>
                </c:pt>
                <c:pt idx="37">
                  <c:v>635.07034564744424</c:v>
                </c:pt>
                <c:pt idx="38">
                  <c:v>660.66179134102572</c:v>
                </c:pt>
                <c:pt idx="39">
                  <c:v>0</c:v>
                </c:pt>
                <c:pt idx="40">
                  <c:v>512.97739390984555</c:v>
                </c:pt>
                <c:pt idx="41">
                  <c:v>201.27832390568264</c:v>
                </c:pt>
                <c:pt idx="42">
                  <c:v>482.83073728013767</c:v>
                </c:pt>
                <c:pt idx="43">
                  <c:v>721.74191582165429</c:v>
                </c:pt>
                <c:pt idx="44">
                  <c:v>0</c:v>
                </c:pt>
                <c:pt idx="45">
                  <c:v>0</c:v>
                </c:pt>
                <c:pt idx="46">
                  <c:v>206.32789294709039</c:v>
                </c:pt>
                <c:pt idx="47">
                  <c:v>0</c:v>
                </c:pt>
                <c:pt idx="48">
                  <c:v>195.02223476037159</c:v>
                </c:pt>
                <c:pt idx="49">
                  <c:v>0</c:v>
                </c:pt>
                <c:pt idx="50">
                  <c:v>490.52861952866715</c:v>
                </c:pt>
                <c:pt idx="51">
                  <c:v>0</c:v>
                </c:pt>
              </c:numCache>
            </c:numRef>
          </c:val>
          <c:smooth val="0"/>
          <c:extLst>
            <c:ext xmlns:c16="http://schemas.microsoft.com/office/drawing/2014/chart" uri="{C3380CC4-5D6E-409C-BE32-E72D297353CC}">
              <c16:uniqueId val="{00000000-3AF1-4939-8D6E-53532D1D51B6}"/>
            </c:ext>
          </c:extLst>
        </c:ser>
        <c:ser>
          <c:idx val="1"/>
          <c:order val="1"/>
          <c:tx>
            <c:v>2020</c:v>
          </c:tx>
          <c:spPr>
            <a:ln w="28575" cap="rnd">
              <a:solidFill>
                <a:schemeClr val="accent2"/>
              </a:solidFill>
              <a:round/>
            </a:ln>
            <a:effectLst/>
          </c:spPr>
          <c:marker>
            <c:symbol val="none"/>
          </c:marker>
          <c:val>
            <c:numRef>
              <c:f>'shipment breakdown_monthly'!$AN$106:$AN$157</c:f>
              <c:numCache>
                <c:formatCode>_ * #,##0_ ;_ * \-#,##0_ ;_ * "-"??_ ;_ @_ </c:formatCode>
                <c:ptCount val="52"/>
                <c:pt idx="0">
                  <c:v>223.16879015524881</c:v>
                </c:pt>
                <c:pt idx="1">
                  <c:v>0</c:v>
                </c:pt>
                <c:pt idx="2">
                  <c:v>195.59845507637655</c:v>
                </c:pt>
                <c:pt idx="3">
                  <c:v>212.72561042483349</c:v>
                </c:pt>
                <c:pt idx="4">
                  <c:v>191.6682815374875</c:v>
                </c:pt>
                <c:pt idx="5">
                  <c:v>0</c:v>
                </c:pt>
                <c:pt idx="6">
                  <c:v>194.76781661646041</c:v>
                </c:pt>
                <c:pt idx="7">
                  <c:v>700.42324593934177</c:v>
                </c:pt>
                <c:pt idx="8">
                  <c:v>250.56681229260826</c:v>
                </c:pt>
                <c:pt idx="9">
                  <c:v>230.14260359739544</c:v>
                </c:pt>
                <c:pt idx="10">
                  <c:v>216.03840296032587</c:v>
                </c:pt>
                <c:pt idx="11">
                  <c:v>0</c:v>
                </c:pt>
                <c:pt idx="12">
                  <c:v>370.16499829486361</c:v>
                </c:pt>
                <c:pt idx="13">
                  <c:v>0</c:v>
                </c:pt>
                <c:pt idx="14">
                  <c:v>386.83932334348214</c:v>
                </c:pt>
                <c:pt idx="15">
                  <c:v>0</c:v>
                </c:pt>
                <c:pt idx="16">
                  <c:v>178.60975480850331</c:v>
                </c:pt>
                <c:pt idx="17">
                  <c:v>434.95302402639385</c:v>
                </c:pt>
                <c:pt idx="18">
                  <c:v>0</c:v>
                </c:pt>
                <c:pt idx="19">
                  <c:v>660.24002453289847</c:v>
                </c:pt>
                <c:pt idx="20">
                  <c:v>242.20041157096381</c:v>
                </c:pt>
                <c:pt idx="21">
                  <c:v>189.73126511265875</c:v>
                </c:pt>
                <c:pt idx="22">
                  <c:v>678.7230852131155</c:v>
                </c:pt>
                <c:pt idx="23">
                  <c:v>0</c:v>
                </c:pt>
                <c:pt idx="24">
                  <c:v>0</c:v>
                </c:pt>
                <c:pt idx="25">
                  <c:v>480.45447013330948</c:v>
                </c:pt>
                <c:pt idx="26">
                  <c:v>860.770020654787</c:v>
                </c:pt>
                <c:pt idx="27">
                  <c:v>181.20809416112266</c:v>
                </c:pt>
                <c:pt idx="28">
                  <c:v>708.47770084595334</c:v>
                </c:pt>
                <c:pt idx="29">
                  <c:v>660.65929372020639</c:v>
                </c:pt>
                <c:pt idx="30">
                  <c:v>141.1215394596471</c:v>
                </c:pt>
                <c:pt idx="31">
                  <c:v>328.26317208754148</c:v>
                </c:pt>
                <c:pt idx="32">
                  <c:v>0</c:v>
                </c:pt>
                <c:pt idx="33">
                  <c:v>287.86675447289673</c:v>
                </c:pt>
                <c:pt idx="34">
                  <c:v>272.0203660801721</c:v>
                </c:pt>
                <c:pt idx="35">
                  <c:v>0</c:v>
                </c:pt>
                <c:pt idx="36">
                  <c:v>532.73861843271266</c:v>
                </c:pt>
                <c:pt idx="37">
                  <c:v>280.21804038180028</c:v>
                </c:pt>
                <c:pt idx="38">
                  <c:v>287.04659755046896</c:v>
                </c:pt>
                <c:pt idx="39">
                  <c:v>272.18477478440622</c:v>
                </c:pt>
                <c:pt idx="40">
                  <c:v>363.01424545896913</c:v>
                </c:pt>
                <c:pt idx="41">
                  <c:v>476.42426181114905</c:v>
                </c:pt>
                <c:pt idx="42">
                  <c:v>270.76944902247487</c:v>
                </c:pt>
                <c:pt idx="43">
                  <c:v>77.667427596092196</c:v>
                </c:pt>
                <c:pt idx="44">
                  <c:v>214.36648739659412</c:v>
                </c:pt>
                <c:pt idx="45">
                  <c:v>650.31200613843964</c:v>
                </c:pt>
                <c:pt idx="46">
                  <c:v>439.72938471695915</c:v>
                </c:pt>
                <c:pt idx="47">
                  <c:v>337.43271101922022</c:v>
                </c:pt>
                <c:pt idx="48">
                  <c:v>269.56656284274362</c:v>
                </c:pt>
                <c:pt idx="49">
                  <c:v>104.15386936488632</c:v>
                </c:pt>
                <c:pt idx="50">
                  <c:v>547.27169183457602</c:v>
                </c:pt>
                <c:pt idx="51">
                  <c:v>454.13330940840888</c:v>
                </c:pt>
              </c:numCache>
            </c:numRef>
          </c:val>
          <c:smooth val="0"/>
          <c:extLst>
            <c:ext xmlns:c16="http://schemas.microsoft.com/office/drawing/2014/chart" uri="{C3380CC4-5D6E-409C-BE32-E72D297353CC}">
              <c16:uniqueId val="{00000001-3AF1-4939-8D6E-53532D1D51B6}"/>
            </c:ext>
          </c:extLst>
        </c:ser>
        <c:dLbls>
          <c:showLegendKey val="0"/>
          <c:showVal val="0"/>
          <c:showCatName val="0"/>
          <c:showSerName val="0"/>
          <c:showPercent val="0"/>
          <c:showBubbleSize val="0"/>
        </c:dLbls>
        <c:smooth val="0"/>
        <c:axId val="230927575"/>
        <c:axId val="230924295"/>
      </c:lineChart>
      <c:dateAx>
        <c:axId val="230927575"/>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4295"/>
        <c:crosses val="autoZero"/>
        <c:auto val="1"/>
        <c:lblOffset val="100"/>
        <c:baseTimeUnit val="days"/>
        <c:majorUnit val="1"/>
        <c:majorTimeUnit val="months"/>
      </c:dateAx>
      <c:valAx>
        <c:axId val="230924295"/>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30927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AUS_China Rati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display data'!$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display data'!$B$54:$B$105</c:f>
              <c:numCache>
                <c:formatCode>0.0%</c:formatCode>
                <c:ptCount val="52"/>
                <c:pt idx="0">
                  <c:v>0.81354116036863866</c:v>
                </c:pt>
                <c:pt idx="1">
                  <c:v>0.86073792578805541</c:v>
                </c:pt>
                <c:pt idx="2">
                  <c:v>0.84396859418557224</c:v>
                </c:pt>
                <c:pt idx="3">
                  <c:v>0.74177960548424615</c:v>
                </c:pt>
                <c:pt idx="4">
                  <c:v>0.82314730460844321</c:v>
                </c:pt>
                <c:pt idx="5">
                  <c:v>0.84593808741237098</c:v>
                </c:pt>
                <c:pt idx="6">
                  <c:v>0.77868822210335298</c:v>
                </c:pt>
                <c:pt idx="7">
                  <c:v>0.85194811548097071</c:v>
                </c:pt>
                <c:pt idx="8">
                  <c:v>0.82549426886589439</c:v>
                </c:pt>
                <c:pt idx="9">
                  <c:v>0.79901406090472138</c:v>
                </c:pt>
                <c:pt idx="10">
                  <c:v>0.82683476583652715</c:v>
                </c:pt>
                <c:pt idx="11">
                  <c:v>0.86011422197378673</c:v>
                </c:pt>
                <c:pt idx="12">
                  <c:v>0.76802286140191411</c:v>
                </c:pt>
                <c:pt idx="13">
                  <c:v>0.80849696928863668</c:v>
                </c:pt>
                <c:pt idx="14">
                  <c:v>0.82669930909350642</c:v>
                </c:pt>
                <c:pt idx="15">
                  <c:v>0.80587076837414084</c:v>
                </c:pt>
                <c:pt idx="16">
                  <c:v>0.80790378124752393</c:v>
                </c:pt>
                <c:pt idx="17">
                  <c:v>0.77930460423890269</c:v>
                </c:pt>
                <c:pt idx="18">
                  <c:v>0.84022838778548914</c:v>
                </c:pt>
                <c:pt idx="19">
                  <c:v>0.82214720274841957</c:v>
                </c:pt>
                <c:pt idx="20">
                  <c:v>0.80838008630964564</c:v>
                </c:pt>
                <c:pt idx="21">
                  <c:v>0.77077848133247984</c:v>
                </c:pt>
                <c:pt idx="22">
                  <c:v>0.84277545104920282</c:v>
                </c:pt>
                <c:pt idx="23">
                  <c:v>0.81612488823236351</c:v>
                </c:pt>
                <c:pt idx="24">
                  <c:v>0.82228750934957895</c:v>
                </c:pt>
                <c:pt idx="25">
                  <c:v>0.82070389191827231</c:v>
                </c:pt>
                <c:pt idx="26">
                  <c:v>0.79866192524594037</c:v>
                </c:pt>
                <c:pt idx="27">
                  <c:v>0.87435057148770234</c:v>
                </c:pt>
                <c:pt idx="28">
                  <c:v>0.8163527934008703</c:v>
                </c:pt>
                <c:pt idx="29">
                  <c:v>0.77747746578440013</c:v>
                </c:pt>
                <c:pt idx="30">
                  <c:v>0.86036699331606425</c:v>
                </c:pt>
                <c:pt idx="31">
                  <c:v>0.87637419083336432</c:v>
                </c:pt>
                <c:pt idx="32">
                  <c:v>0.80369962643098047</c:v>
                </c:pt>
                <c:pt idx="33">
                  <c:v>0.83414188731096839</c:v>
                </c:pt>
                <c:pt idx="34">
                  <c:v>0.82426198182570187</c:v>
                </c:pt>
                <c:pt idx="35">
                  <c:v>0.84020140077373329</c:v>
                </c:pt>
                <c:pt idx="36">
                  <c:v>0.82639954261682558</c:v>
                </c:pt>
                <c:pt idx="37">
                  <c:v>0.80878688574743107</c:v>
                </c:pt>
                <c:pt idx="38">
                  <c:v>0.87260477684114146</c:v>
                </c:pt>
                <c:pt idx="39">
                  <c:v>0.77419217160218157</c:v>
                </c:pt>
                <c:pt idx="40">
                  <c:v>0.84194832034366418</c:v>
                </c:pt>
                <c:pt idx="41">
                  <c:v>0.79623438515632672</c:v>
                </c:pt>
                <c:pt idx="42">
                  <c:v>0.85206234852948126</c:v>
                </c:pt>
                <c:pt idx="43">
                  <c:v>0.85777068902904896</c:v>
                </c:pt>
                <c:pt idx="44">
                  <c:v>0.8500092559521476</c:v>
                </c:pt>
                <c:pt idx="45">
                  <c:v>0.80155434480758692</c:v>
                </c:pt>
                <c:pt idx="46">
                  <c:v>0.82790514462755138</c:v>
                </c:pt>
                <c:pt idx="47">
                  <c:v>0.84384533972634779</c:v>
                </c:pt>
                <c:pt idx="48">
                  <c:v>0.80007649032898265</c:v>
                </c:pt>
                <c:pt idx="49">
                  <c:v>0.821285712484078</c:v>
                </c:pt>
                <c:pt idx="50">
                  <c:v>0.88115855578761582</c:v>
                </c:pt>
                <c:pt idx="51">
                  <c:v>0.80586791081198772</c:v>
                </c:pt>
              </c:numCache>
            </c:numRef>
          </c:val>
          <c:smooth val="0"/>
          <c:extLst>
            <c:ext xmlns:c16="http://schemas.microsoft.com/office/drawing/2014/chart" uri="{C3380CC4-5D6E-409C-BE32-E72D297353CC}">
              <c16:uniqueId val="{00000000-C3F1-4C4F-9F53-BA2B6029B351}"/>
            </c:ext>
          </c:extLst>
        </c:ser>
        <c:ser>
          <c:idx val="1"/>
          <c:order val="1"/>
          <c:tx>
            <c:v>2020</c:v>
          </c:tx>
          <c:spPr>
            <a:ln w="28575" cap="rnd">
              <a:solidFill>
                <a:schemeClr val="accent2"/>
              </a:solidFill>
              <a:round/>
            </a:ln>
            <a:effectLst/>
          </c:spPr>
          <c:marker>
            <c:symbol val="none"/>
          </c:marker>
          <c:val>
            <c:numRef>
              <c:f>'display data'!$B$106:$B$157</c:f>
              <c:numCache>
                <c:formatCode>0.0%</c:formatCode>
                <c:ptCount val="52"/>
                <c:pt idx="0">
                  <c:v>0.85001013275205373</c:v>
                </c:pt>
                <c:pt idx="1">
                  <c:v>0.83026053704054359</c:v>
                </c:pt>
                <c:pt idx="2">
                  <c:v>0.85078165677135043</c:v>
                </c:pt>
                <c:pt idx="3">
                  <c:v>0.77753728899111763</c:v>
                </c:pt>
                <c:pt idx="4">
                  <c:v>0.84088690628682905</c:v>
                </c:pt>
                <c:pt idx="5">
                  <c:v>0.77997243607899303</c:v>
                </c:pt>
                <c:pt idx="6">
                  <c:v>0.82060299597217512</c:v>
                </c:pt>
                <c:pt idx="7">
                  <c:v>0.83317446834347952</c:v>
                </c:pt>
                <c:pt idx="8">
                  <c:v>0.83441485449558372</c:v>
                </c:pt>
                <c:pt idx="9">
                  <c:v>0.79360464772614425</c:v>
                </c:pt>
                <c:pt idx="10">
                  <c:v>0.84558573580943008</c:v>
                </c:pt>
                <c:pt idx="11">
                  <c:v>0.81728849123297842</c:v>
                </c:pt>
                <c:pt idx="12">
                  <c:v>0.84476225087095502</c:v>
                </c:pt>
                <c:pt idx="13">
                  <c:v>0.8031221903446133</c:v>
                </c:pt>
                <c:pt idx="14">
                  <c:v>0.85282851154146166</c:v>
                </c:pt>
                <c:pt idx="15">
                  <c:v>0.85958664606315682</c:v>
                </c:pt>
                <c:pt idx="16">
                  <c:v>0.85565978546959265</c:v>
                </c:pt>
                <c:pt idx="17">
                  <c:v>0.84816630234895163</c:v>
                </c:pt>
                <c:pt idx="18">
                  <c:v>0.8697339068052945</c:v>
                </c:pt>
                <c:pt idx="19">
                  <c:v>0.90233668295185532</c:v>
                </c:pt>
                <c:pt idx="20">
                  <c:v>0.81409962196283425</c:v>
                </c:pt>
                <c:pt idx="21">
                  <c:v>0.87107374893045975</c:v>
                </c:pt>
                <c:pt idx="22">
                  <c:v>0.88265470177530425</c:v>
                </c:pt>
                <c:pt idx="23">
                  <c:v>0.92372825351309196</c:v>
                </c:pt>
                <c:pt idx="24">
                  <c:v>0.86849067972475424</c:v>
                </c:pt>
                <c:pt idx="25">
                  <c:v>0.83306546113737778</c:v>
                </c:pt>
                <c:pt idx="26">
                  <c:v>0.87155243718091324</c:v>
                </c:pt>
                <c:pt idx="27">
                  <c:v>0.86357032845924353</c:v>
                </c:pt>
                <c:pt idx="28">
                  <c:v>0.85553964578130115</c:v>
                </c:pt>
                <c:pt idx="29">
                  <c:v>0.84376927033278126</c:v>
                </c:pt>
                <c:pt idx="30">
                  <c:v>0.81222181837331753</c:v>
                </c:pt>
                <c:pt idx="31">
                  <c:v>0.87783328979688602</c:v>
                </c:pt>
                <c:pt idx="32">
                  <c:v>0.84583332124215738</c:v>
                </c:pt>
                <c:pt idx="33">
                  <c:v>0.81493547811586786</c:v>
                </c:pt>
                <c:pt idx="34">
                  <c:v>0.83640847054432388</c:v>
                </c:pt>
                <c:pt idx="35">
                  <c:v>0.85596897175328779</c:v>
                </c:pt>
                <c:pt idx="36">
                  <c:v>0.84894508653588452</c:v>
                </c:pt>
                <c:pt idx="37">
                  <c:v>0.79053909454384663</c:v>
                </c:pt>
                <c:pt idx="38">
                  <c:v>0.85729081633048587</c:v>
                </c:pt>
                <c:pt idx="39">
                  <c:v>0.77980707817514572</c:v>
                </c:pt>
                <c:pt idx="40">
                  <c:v>0.85912035332859238</c:v>
                </c:pt>
                <c:pt idx="41">
                  <c:v>0.81043286655013469</c:v>
                </c:pt>
                <c:pt idx="42">
                  <c:v>0.83241325418065681</c:v>
                </c:pt>
                <c:pt idx="43">
                  <c:v>0.82272007901806221</c:v>
                </c:pt>
                <c:pt idx="44">
                  <c:v>0.81080200627643917</c:v>
                </c:pt>
                <c:pt idx="45">
                  <c:v>0.81336711933308192</c:v>
                </c:pt>
                <c:pt idx="46">
                  <c:v>0.8131949583164968</c:v>
                </c:pt>
                <c:pt idx="47">
                  <c:v>0.76687217617837056</c:v>
                </c:pt>
                <c:pt idx="48">
                  <c:v>0.85377271151248657</c:v>
                </c:pt>
                <c:pt idx="49">
                  <c:v>0.82421263048937032</c:v>
                </c:pt>
                <c:pt idx="50">
                  <c:v>0.77947214441212909</c:v>
                </c:pt>
                <c:pt idx="51">
                  <c:v>0.79953306473740671</c:v>
                </c:pt>
              </c:numCache>
            </c:numRef>
          </c:val>
          <c:smooth val="0"/>
          <c:extLst>
            <c:ext xmlns:c16="http://schemas.microsoft.com/office/drawing/2014/chart" uri="{C3380CC4-5D6E-409C-BE32-E72D297353CC}">
              <c16:uniqueId val="{00000001-C3F1-4C4F-9F53-BA2B6029B351}"/>
            </c:ext>
          </c:extLst>
        </c:ser>
        <c:dLbls>
          <c:showLegendKey val="0"/>
          <c:showVal val="0"/>
          <c:showCatName val="0"/>
          <c:showSerName val="0"/>
          <c:showPercent val="0"/>
          <c:showBubbleSize val="0"/>
        </c:dLbls>
        <c:smooth val="0"/>
        <c:axId val="1069579912"/>
        <c:axId val="1069574336"/>
      </c:lineChart>
      <c:dateAx>
        <c:axId val="1069579912"/>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4336"/>
        <c:crosses val="autoZero"/>
        <c:auto val="1"/>
        <c:lblOffset val="100"/>
        <c:baseTimeUnit val="days"/>
        <c:majorUnit val="1"/>
        <c:majorTimeUnit val="months"/>
      </c:dateAx>
      <c:valAx>
        <c:axId val="1069574336"/>
        <c:scaling>
          <c:orientation val="minMax"/>
          <c:min val="0.70000000000000007"/>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9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AUS_JK Rati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display data'!$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display data'!$C$54:$C$105</c:f>
              <c:numCache>
                <c:formatCode>0.0%</c:formatCode>
                <c:ptCount val="52"/>
                <c:pt idx="0">
                  <c:v>0.15989204714768301</c:v>
                </c:pt>
                <c:pt idx="1">
                  <c:v>7.6855590716733299E-2</c:v>
                </c:pt>
                <c:pt idx="2">
                  <c:v>0.14280879941452901</c:v>
                </c:pt>
                <c:pt idx="3">
                  <c:v>0.22879950312948968</c:v>
                </c:pt>
                <c:pt idx="4">
                  <c:v>0.15057151612213157</c:v>
                </c:pt>
                <c:pt idx="5">
                  <c:v>0.10367472627638501</c:v>
                </c:pt>
                <c:pt idx="6">
                  <c:v>0.21134845151175624</c:v>
                </c:pt>
                <c:pt idx="7">
                  <c:v>0.12738715842991888</c:v>
                </c:pt>
                <c:pt idx="8">
                  <c:v>0.15423809711954597</c:v>
                </c:pt>
                <c:pt idx="9">
                  <c:v>0.18951807167488571</c:v>
                </c:pt>
                <c:pt idx="10">
                  <c:v>0.136285456550509</c:v>
                </c:pt>
                <c:pt idx="11">
                  <c:v>9.2910584477866529E-2</c:v>
                </c:pt>
                <c:pt idx="12">
                  <c:v>0.18070449030841396</c:v>
                </c:pt>
                <c:pt idx="13">
                  <c:v>0.17160186280135772</c:v>
                </c:pt>
                <c:pt idx="14">
                  <c:v>0.14834566337695726</c:v>
                </c:pt>
                <c:pt idx="15">
                  <c:v>0.1571722005422643</c:v>
                </c:pt>
                <c:pt idx="16">
                  <c:v>0.17583426030953966</c:v>
                </c:pt>
                <c:pt idx="17">
                  <c:v>0.21343143015031515</c:v>
                </c:pt>
                <c:pt idx="18">
                  <c:v>0.14057138004377415</c:v>
                </c:pt>
                <c:pt idx="19">
                  <c:v>0.14160898765950419</c:v>
                </c:pt>
                <c:pt idx="20">
                  <c:v>0.17762079302028613</c:v>
                </c:pt>
                <c:pt idx="21">
                  <c:v>0.20231972462050296</c:v>
                </c:pt>
                <c:pt idx="22">
                  <c:v>0.13848007034623738</c:v>
                </c:pt>
                <c:pt idx="23">
                  <c:v>0.14321850545730638</c:v>
                </c:pt>
                <c:pt idx="24">
                  <c:v>0.15640232072756899</c:v>
                </c:pt>
                <c:pt idx="25">
                  <c:v>0.16141162997187999</c:v>
                </c:pt>
                <c:pt idx="26">
                  <c:v>0.19257026901926871</c:v>
                </c:pt>
                <c:pt idx="27">
                  <c:v>0.10102587715280846</c:v>
                </c:pt>
                <c:pt idx="28">
                  <c:v>0.168497423508434</c:v>
                </c:pt>
                <c:pt idx="29">
                  <c:v>0.19867193487326237</c:v>
                </c:pt>
                <c:pt idx="30">
                  <c:v>0.10542183366654148</c:v>
                </c:pt>
                <c:pt idx="31">
                  <c:v>0.10995071139934098</c:v>
                </c:pt>
                <c:pt idx="32">
                  <c:v>0.18390321964111542</c:v>
                </c:pt>
                <c:pt idx="33">
                  <c:v>0.15102931646815784</c:v>
                </c:pt>
                <c:pt idx="34">
                  <c:v>0.15733794570528678</c:v>
                </c:pt>
                <c:pt idx="35">
                  <c:v>0.13030307911351444</c:v>
                </c:pt>
                <c:pt idx="36">
                  <c:v>0.15391460811025065</c:v>
                </c:pt>
                <c:pt idx="37">
                  <c:v>0.17230853446375555</c:v>
                </c:pt>
                <c:pt idx="38">
                  <c:v>0.10418305237224096</c:v>
                </c:pt>
                <c:pt idx="39">
                  <c:v>0.19392387041001302</c:v>
                </c:pt>
                <c:pt idx="40">
                  <c:v>0.15805167965633585</c:v>
                </c:pt>
                <c:pt idx="41">
                  <c:v>0.17778857638026327</c:v>
                </c:pt>
                <c:pt idx="42">
                  <c:v>0.12751101651086275</c:v>
                </c:pt>
                <c:pt idx="43">
                  <c:v>0.12066454997826538</c:v>
                </c:pt>
                <c:pt idx="44">
                  <c:v>0.12618732241107217</c:v>
                </c:pt>
                <c:pt idx="45">
                  <c:v>0.186016745676573</c:v>
                </c:pt>
                <c:pt idx="46">
                  <c:v>0.14037614620695923</c:v>
                </c:pt>
                <c:pt idx="47">
                  <c:v>0.14056326745409894</c:v>
                </c:pt>
                <c:pt idx="48">
                  <c:v>0.1813574038450835</c:v>
                </c:pt>
                <c:pt idx="49">
                  <c:v>0.16696399429962291</c:v>
                </c:pt>
                <c:pt idx="50">
                  <c:v>9.8265352403904965E-2</c:v>
                </c:pt>
                <c:pt idx="51">
                  <c:v>0.18597274036981051</c:v>
                </c:pt>
              </c:numCache>
            </c:numRef>
          </c:val>
          <c:smooth val="0"/>
          <c:extLst>
            <c:ext xmlns:c16="http://schemas.microsoft.com/office/drawing/2014/chart" uri="{C3380CC4-5D6E-409C-BE32-E72D297353CC}">
              <c16:uniqueId val="{00000000-E784-4D63-99F4-D77647A41D86}"/>
            </c:ext>
          </c:extLst>
        </c:ser>
        <c:ser>
          <c:idx val="1"/>
          <c:order val="1"/>
          <c:tx>
            <c:v>2020</c:v>
          </c:tx>
          <c:spPr>
            <a:ln w="28575" cap="rnd">
              <a:solidFill>
                <a:schemeClr val="accent2"/>
              </a:solidFill>
              <a:round/>
            </a:ln>
            <a:effectLst/>
          </c:spPr>
          <c:marker>
            <c:symbol val="none"/>
          </c:marker>
          <c:val>
            <c:numRef>
              <c:f>'display data'!$C$106:$C$157</c:f>
              <c:numCache>
                <c:formatCode>0.0%</c:formatCode>
                <c:ptCount val="52"/>
                <c:pt idx="0">
                  <c:v>0.12125844446567112</c:v>
                </c:pt>
                <c:pt idx="1">
                  <c:v>0.14654441546582814</c:v>
                </c:pt>
                <c:pt idx="2">
                  <c:v>0.1143197533051411</c:v>
                </c:pt>
                <c:pt idx="3">
                  <c:v>0.20015362675384007</c:v>
                </c:pt>
                <c:pt idx="4">
                  <c:v>0.13066301761586832</c:v>
                </c:pt>
                <c:pt idx="5">
                  <c:v>0.16479362276609402</c:v>
                </c:pt>
                <c:pt idx="6">
                  <c:v>0.16631959594953435</c:v>
                </c:pt>
                <c:pt idx="7">
                  <c:v>0.14864697682324474</c:v>
                </c:pt>
                <c:pt idx="8">
                  <c:v>0.14943406471885862</c:v>
                </c:pt>
                <c:pt idx="9">
                  <c:v>0.16404591216679512</c:v>
                </c:pt>
                <c:pt idx="10">
                  <c:v>0.14525900739075673</c:v>
                </c:pt>
                <c:pt idx="11">
                  <c:v>0.15550899298961085</c:v>
                </c:pt>
                <c:pt idx="12">
                  <c:v>0.13563437409451121</c:v>
                </c:pt>
                <c:pt idx="13">
                  <c:v>0.17781437339881423</c:v>
                </c:pt>
                <c:pt idx="14">
                  <c:v>0.11172528512146145</c:v>
                </c:pt>
                <c:pt idx="15">
                  <c:v>0.1202424863558046</c:v>
                </c:pt>
                <c:pt idx="16">
                  <c:v>0.12242249259281344</c:v>
                </c:pt>
                <c:pt idx="17">
                  <c:v>0.1208918545249731</c:v>
                </c:pt>
                <c:pt idx="18">
                  <c:v>9.8065485296451774E-2</c:v>
                </c:pt>
                <c:pt idx="19">
                  <c:v>7.8302978121124592E-2</c:v>
                </c:pt>
                <c:pt idx="20">
                  <c:v>0.16740150001480653</c:v>
                </c:pt>
                <c:pt idx="21">
                  <c:v>0.10002178939103734</c:v>
                </c:pt>
                <c:pt idx="22">
                  <c:v>0.10007655708746091</c:v>
                </c:pt>
                <c:pt idx="23">
                  <c:v>6.7828130148416793E-2</c:v>
                </c:pt>
                <c:pt idx="24">
                  <c:v>0.10751421050496844</c:v>
                </c:pt>
                <c:pt idx="25">
                  <c:v>0.14702538389794401</c:v>
                </c:pt>
                <c:pt idx="26">
                  <c:v>0.11537413258853334</c:v>
                </c:pt>
                <c:pt idx="27">
                  <c:v>0.13179859449140233</c:v>
                </c:pt>
                <c:pt idx="28">
                  <c:v>0.12055708168604798</c:v>
                </c:pt>
                <c:pt idx="29">
                  <c:v>0.11756798183449096</c:v>
                </c:pt>
                <c:pt idx="30">
                  <c:v>0.15065924284756424</c:v>
                </c:pt>
                <c:pt idx="31">
                  <c:v>8.8206141053699103E-2</c:v>
                </c:pt>
                <c:pt idx="32">
                  <c:v>0.1258276781973329</c:v>
                </c:pt>
                <c:pt idx="33">
                  <c:v>0.17195366646978266</c:v>
                </c:pt>
                <c:pt idx="34">
                  <c:v>0.12277587798186046</c:v>
                </c:pt>
                <c:pt idx="35">
                  <c:v>0.11159309763272868</c:v>
                </c:pt>
                <c:pt idx="36">
                  <c:v>0.11876216635442022</c:v>
                </c:pt>
                <c:pt idx="37">
                  <c:v>0.1412876179839411</c:v>
                </c:pt>
                <c:pt idx="38">
                  <c:v>0.13116608562783591</c:v>
                </c:pt>
                <c:pt idx="39">
                  <c:v>0.20251026408888304</c:v>
                </c:pt>
                <c:pt idx="40">
                  <c:v>0.12179181768635727</c:v>
                </c:pt>
                <c:pt idx="41">
                  <c:v>0.15335334988996779</c:v>
                </c:pt>
                <c:pt idx="42">
                  <c:v>0.12695144225255792</c:v>
                </c:pt>
                <c:pt idx="43">
                  <c:v>0.16019562530736453</c:v>
                </c:pt>
                <c:pt idx="44">
                  <c:v>0.16408967370408509</c:v>
                </c:pt>
                <c:pt idx="45">
                  <c:v>0.15396273198508134</c:v>
                </c:pt>
                <c:pt idx="46">
                  <c:v>0.15109850025210059</c:v>
                </c:pt>
                <c:pt idx="47">
                  <c:v>0.19550011610558707</c:v>
                </c:pt>
                <c:pt idx="48">
                  <c:v>0.12450683518523492</c:v>
                </c:pt>
                <c:pt idx="49">
                  <c:v>0.13410629880664834</c:v>
                </c:pt>
                <c:pt idx="50">
                  <c:v>0.16627092017163109</c:v>
                </c:pt>
                <c:pt idx="51">
                  <c:v>0.17756903538365004</c:v>
                </c:pt>
              </c:numCache>
            </c:numRef>
          </c:val>
          <c:smooth val="0"/>
          <c:extLst>
            <c:ext xmlns:c16="http://schemas.microsoft.com/office/drawing/2014/chart" uri="{C3380CC4-5D6E-409C-BE32-E72D297353CC}">
              <c16:uniqueId val="{00000001-E784-4D63-99F4-D77647A41D86}"/>
            </c:ext>
          </c:extLst>
        </c:ser>
        <c:dLbls>
          <c:showLegendKey val="0"/>
          <c:showVal val="0"/>
          <c:showCatName val="0"/>
          <c:showSerName val="0"/>
          <c:showPercent val="0"/>
          <c:showBubbleSize val="0"/>
        </c:dLbls>
        <c:smooth val="0"/>
        <c:axId val="1069579912"/>
        <c:axId val="1069574336"/>
      </c:lineChart>
      <c:dateAx>
        <c:axId val="1069579912"/>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4336"/>
        <c:crosses val="autoZero"/>
        <c:auto val="1"/>
        <c:lblOffset val="100"/>
        <c:baseTimeUnit val="days"/>
        <c:majorUnit val="1"/>
        <c:majorTimeUnit val="months"/>
      </c:dateAx>
      <c:valAx>
        <c:axId val="10695743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9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BZL_China Rati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display data'!$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display data'!$E$54:$E$105</c:f>
              <c:numCache>
                <c:formatCode>0.0%</c:formatCode>
                <c:ptCount val="52"/>
                <c:pt idx="0">
                  <c:v>0.65213596278441333</c:v>
                </c:pt>
                <c:pt idx="1">
                  <c:v>0.72768308142985327</c:v>
                </c:pt>
                <c:pt idx="2">
                  <c:v>0.71929722966442311</c:v>
                </c:pt>
                <c:pt idx="3">
                  <c:v>0.68395731832449946</c:v>
                </c:pt>
                <c:pt idx="4">
                  <c:v>0.54311508723886559</c:v>
                </c:pt>
                <c:pt idx="5">
                  <c:v>0.76220299332657382</c:v>
                </c:pt>
                <c:pt idx="6">
                  <c:v>0.75807885054542545</c:v>
                </c:pt>
                <c:pt idx="7">
                  <c:v>0.68530157137752068</c:v>
                </c:pt>
                <c:pt idx="8">
                  <c:v>0.80486600657745777</c:v>
                </c:pt>
                <c:pt idx="9">
                  <c:v>0.67021360579447664</c:v>
                </c:pt>
                <c:pt idx="10">
                  <c:v>0.4883172820491502</c:v>
                </c:pt>
                <c:pt idx="11">
                  <c:v>0.61991924052705238</c:v>
                </c:pt>
                <c:pt idx="12">
                  <c:v>0.67577587981314746</c:v>
                </c:pt>
                <c:pt idx="13">
                  <c:v>0.71828936689597211</c:v>
                </c:pt>
                <c:pt idx="14">
                  <c:v>0.64739286901965432</c:v>
                </c:pt>
                <c:pt idx="15">
                  <c:v>0.68097419256586567</c:v>
                </c:pt>
                <c:pt idx="16">
                  <c:v>0.53792089633691498</c:v>
                </c:pt>
                <c:pt idx="17">
                  <c:v>0.56980640213102784</c:v>
                </c:pt>
                <c:pt idx="18">
                  <c:v>0.75334726711866973</c:v>
                </c:pt>
                <c:pt idx="19">
                  <c:v>0.64553858832569477</c:v>
                </c:pt>
                <c:pt idx="20">
                  <c:v>0.67914225604324019</c:v>
                </c:pt>
                <c:pt idx="21">
                  <c:v>0.69475526304124458</c:v>
                </c:pt>
                <c:pt idx="22">
                  <c:v>0.65767852239496161</c:v>
                </c:pt>
                <c:pt idx="23">
                  <c:v>0.70636331610845515</c:v>
                </c:pt>
                <c:pt idx="24">
                  <c:v>0.67179975745908371</c:v>
                </c:pt>
                <c:pt idx="25">
                  <c:v>0.72777359188863788</c:v>
                </c:pt>
                <c:pt idx="26">
                  <c:v>0.69594487186657483</c:v>
                </c:pt>
                <c:pt idx="27">
                  <c:v>0.7461346140260825</c:v>
                </c:pt>
                <c:pt idx="28">
                  <c:v>0.79709337981610495</c:v>
                </c:pt>
                <c:pt idx="29">
                  <c:v>0.75209210334043197</c:v>
                </c:pt>
                <c:pt idx="30">
                  <c:v>0.81400301107455597</c:v>
                </c:pt>
                <c:pt idx="31">
                  <c:v>0.69848205381151007</c:v>
                </c:pt>
                <c:pt idx="32">
                  <c:v>0.82297744497993308</c:v>
                </c:pt>
                <c:pt idx="33">
                  <c:v>0.69235738052705775</c:v>
                </c:pt>
                <c:pt idx="34">
                  <c:v>0.74910514867157085</c:v>
                </c:pt>
                <c:pt idx="35">
                  <c:v>0.87809655741383297</c:v>
                </c:pt>
                <c:pt idx="36">
                  <c:v>0.80589486072382488</c:v>
                </c:pt>
                <c:pt idx="37">
                  <c:v>0.72661622926002434</c:v>
                </c:pt>
                <c:pt idx="38">
                  <c:v>0.77000071138972015</c:v>
                </c:pt>
                <c:pt idx="39">
                  <c:v>0.68038317406341253</c:v>
                </c:pt>
                <c:pt idx="40">
                  <c:v>0.75913542002651335</c:v>
                </c:pt>
                <c:pt idx="41">
                  <c:v>0.80248837660737427</c:v>
                </c:pt>
                <c:pt idx="42">
                  <c:v>0.6249658606119094</c:v>
                </c:pt>
                <c:pt idx="43">
                  <c:v>0.68848102272192369</c:v>
                </c:pt>
                <c:pt idx="44">
                  <c:v>0.82620483400854894</c:v>
                </c:pt>
                <c:pt idx="45">
                  <c:v>0.83389728938724783</c:v>
                </c:pt>
                <c:pt idx="46">
                  <c:v>0.74516678263958069</c:v>
                </c:pt>
                <c:pt idx="47">
                  <c:v>0.68186824673514357</c:v>
                </c:pt>
                <c:pt idx="48">
                  <c:v>0.65559060648411349</c:v>
                </c:pt>
                <c:pt idx="49">
                  <c:v>0.68295602137897571</c:v>
                </c:pt>
                <c:pt idx="50">
                  <c:v>0.77370981191438593</c:v>
                </c:pt>
                <c:pt idx="51">
                  <c:v>0.77362041787155433</c:v>
                </c:pt>
              </c:numCache>
            </c:numRef>
          </c:val>
          <c:smooth val="0"/>
          <c:extLst>
            <c:ext xmlns:c16="http://schemas.microsoft.com/office/drawing/2014/chart" uri="{C3380CC4-5D6E-409C-BE32-E72D297353CC}">
              <c16:uniqueId val="{00000000-D6F6-4669-A7C5-FDF7867277B0}"/>
            </c:ext>
          </c:extLst>
        </c:ser>
        <c:ser>
          <c:idx val="1"/>
          <c:order val="1"/>
          <c:tx>
            <c:v>2020</c:v>
          </c:tx>
          <c:spPr>
            <a:ln w="28575" cap="rnd">
              <a:solidFill>
                <a:schemeClr val="accent2"/>
              </a:solidFill>
              <a:round/>
            </a:ln>
            <a:effectLst/>
          </c:spPr>
          <c:marker>
            <c:symbol val="none"/>
          </c:marker>
          <c:val>
            <c:numRef>
              <c:f>'display data'!$E$106:$E$157</c:f>
              <c:numCache>
                <c:formatCode>0.0%</c:formatCode>
                <c:ptCount val="52"/>
                <c:pt idx="0">
                  <c:v>0.56791222166903466</c:v>
                </c:pt>
                <c:pt idx="1">
                  <c:v>0.72869750009822643</c:v>
                </c:pt>
                <c:pt idx="2">
                  <c:v>0.81775704984556252</c:v>
                </c:pt>
                <c:pt idx="3">
                  <c:v>0.71385308683166737</c:v>
                </c:pt>
                <c:pt idx="4">
                  <c:v>0.84269795096427602</c:v>
                </c:pt>
                <c:pt idx="5">
                  <c:v>0.84604667094900488</c:v>
                </c:pt>
                <c:pt idx="6">
                  <c:v>0.53861159180958307</c:v>
                </c:pt>
                <c:pt idx="7">
                  <c:v>0.70133976802471965</c:v>
                </c:pt>
                <c:pt idx="8">
                  <c:v>0.71766604513329091</c:v>
                </c:pt>
                <c:pt idx="9">
                  <c:v>0.5709757861813014</c:v>
                </c:pt>
                <c:pt idx="10">
                  <c:v>0.64615023450125941</c:v>
                </c:pt>
                <c:pt idx="11">
                  <c:v>0.66895256433278827</c:v>
                </c:pt>
                <c:pt idx="12">
                  <c:v>0.62815617112758748</c:v>
                </c:pt>
                <c:pt idx="13">
                  <c:v>0.80272898368883305</c:v>
                </c:pt>
                <c:pt idx="14">
                  <c:v>0.70301412780391848</c:v>
                </c:pt>
                <c:pt idx="15">
                  <c:v>0.82286067985527056</c:v>
                </c:pt>
                <c:pt idx="16">
                  <c:v>0.7364129612604593</c:v>
                </c:pt>
                <c:pt idx="17">
                  <c:v>0.75459483174800257</c:v>
                </c:pt>
                <c:pt idx="18">
                  <c:v>0.87140654117378491</c:v>
                </c:pt>
                <c:pt idx="19">
                  <c:v>0.67754799264622279</c:v>
                </c:pt>
                <c:pt idx="20">
                  <c:v>0.80072065971514361</c:v>
                </c:pt>
                <c:pt idx="21">
                  <c:v>0.85366456579582028</c:v>
                </c:pt>
                <c:pt idx="22">
                  <c:v>0.68830001400247298</c:v>
                </c:pt>
                <c:pt idx="23">
                  <c:v>0.82694107695469432</c:v>
                </c:pt>
                <c:pt idx="24">
                  <c:v>0.82497722004771323</c:v>
                </c:pt>
                <c:pt idx="25">
                  <c:v>0.75086067996875971</c:v>
                </c:pt>
                <c:pt idx="26">
                  <c:v>0.75777660607586517</c:v>
                </c:pt>
                <c:pt idx="27">
                  <c:v>0.76585092759316264</c:v>
                </c:pt>
                <c:pt idx="28">
                  <c:v>0.61349968268030042</c:v>
                </c:pt>
                <c:pt idx="29">
                  <c:v>0.75228203749927725</c:v>
                </c:pt>
                <c:pt idx="30">
                  <c:v>0.73355722948319058</c:v>
                </c:pt>
                <c:pt idx="31">
                  <c:v>0.83709462888861685</c:v>
                </c:pt>
                <c:pt idx="32">
                  <c:v>0.90909090909090906</c:v>
                </c:pt>
                <c:pt idx="33">
                  <c:v>0.83813877998083341</c:v>
                </c:pt>
                <c:pt idx="34">
                  <c:v>0.82516843534691486</c:v>
                </c:pt>
                <c:pt idx="35">
                  <c:v>0.84812140011369608</c:v>
                </c:pt>
                <c:pt idx="36">
                  <c:v>0.8438599888588042</c:v>
                </c:pt>
                <c:pt idx="37">
                  <c:v>0.78719806622724975</c:v>
                </c:pt>
                <c:pt idx="38">
                  <c:v>0.83511680603786065</c:v>
                </c:pt>
                <c:pt idx="39">
                  <c:v>0.79768041272270562</c:v>
                </c:pt>
                <c:pt idx="40">
                  <c:v>0.71216843255698481</c:v>
                </c:pt>
                <c:pt idx="41">
                  <c:v>0.75257849467154736</c:v>
                </c:pt>
                <c:pt idx="42">
                  <c:v>0.73676748101280098</c:v>
                </c:pt>
                <c:pt idx="43">
                  <c:v>0.824478704947605</c:v>
                </c:pt>
                <c:pt idx="44">
                  <c:v>0.85390167604591394</c:v>
                </c:pt>
                <c:pt idx="45">
                  <c:v>0.82957630677892402</c:v>
                </c:pt>
                <c:pt idx="46">
                  <c:v>0.72497984080525424</c:v>
                </c:pt>
                <c:pt idx="47">
                  <c:v>0.82309306313048536</c:v>
                </c:pt>
                <c:pt idx="48">
                  <c:v>0.75537559365281925</c:v>
                </c:pt>
                <c:pt idx="49">
                  <c:v>0.83453699098189404</c:v>
                </c:pt>
                <c:pt idx="50">
                  <c:v>0.75287747245623482</c:v>
                </c:pt>
                <c:pt idx="51">
                  <c:v>0.7979783349914098</c:v>
                </c:pt>
              </c:numCache>
            </c:numRef>
          </c:val>
          <c:smooth val="0"/>
          <c:extLst>
            <c:ext xmlns:c16="http://schemas.microsoft.com/office/drawing/2014/chart" uri="{C3380CC4-5D6E-409C-BE32-E72D297353CC}">
              <c16:uniqueId val="{00000001-D6F6-4669-A7C5-FDF7867277B0}"/>
            </c:ext>
          </c:extLst>
        </c:ser>
        <c:dLbls>
          <c:showLegendKey val="0"/>
          <c:showVal val="0"/>
          <c:showCatName val="0"/>
          <c:showSerName val="0"/>
          <c:showPercent val="0"/>
          <c:showBubbleSize val="0"/>
        </c:dLbls>
        <c:smooth val="0"/>
        <c:axId val="1069579912"/>
        <c:axId val="1069574336"/>
      </c:lineChart>
      <c:dateAx>
        <c:axId val="1069579912"/>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4336"/>
        <c:crosses val="autoZero"/>
        <c:auto val="1"/>
        <c:lblOffset val="100"/>
        <c:baseTimeUnit val="days"/>
        <c:majorUnit val="1"/>
        <c:majorTimeUnit val="months"/>
      </c:dateAx>
      <c:valAx>
        <c:axId val="1069574336"/>
        <c:scaling>
          <c:orientation val="minMax"/>
          <c:min val="0.4"/>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9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BZL_EU Rati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display data'!$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display data'!$F$54:$F$105</c:f>
              <c:numCache>
                <c:formatCode>0.0%</c:formatCode>
                <c:ptCount val="52"/>
                <c:pt idx="0">
                  <c:v>0.15507017228265843</c:v>
                </c:pt>
                <c:pt idx="1">
                  <c:v>9.4177551403361259E-2</c:v>
                </c:pt>
                <c:pt idx="2">
                  <c:v>5.6289038420441466E-2</c:v>
                </c:pt>
                <c:pt idx="3">
                  <c:v>0.15097680183885395</c:v>
                </c:pt>
                <c:pt idx="4">
                  <c:v>0.10627476260684078</c:v>
                </c:pt>
                <c:pt idx="5">
                  <c:v>0</c:v>
                </c:pt>
                <c:pt idx="6">
                  <c:v>0</c:v>
                </c:pt>
                <c:pt idx="7">
                  <c:v>0.16857583735220866</c:v>
                </c:pt>
                <c:pt idx="8">
                  <c:v>3.0407242322821659E-2</c:v>
                </c:pt>
                <c:pt idx="9">
                  <c:v>0.12218668588297918</c:v>
                </c:pt>
                <c:pt idx="10">
                  <c:v>8.1820432463937748E-2</c:v>
                </c:pt>
                <c:pt idx="11">
                  <c:v>7.5347631557700051E-2</c:v>
                </c:pt>
                <c:pt idx="12">
                  <c:v>0.15668629896628578</c:v>
                </c:pt>
                <c:pt idx="13">
                  <c:v>0</c:v>
                </c:pt>
                <c:pt idx="14">
                  <c:v>0.1432193319619417</c:v>
                </c:pt>
                <c:pt idx="15">
                  <c:v>0.18654878151381321</c:v>
                </c:pt>
                <c:pt idx="16">
                  <c:v>0.26325064082006627</c:v>
                </c:pt>
                <c:pt idx="17">
                  <c:v>0.11721624769411279</c:v>
                </c:pt>
                <c:pt idx="18">
                  <c:v>0.10017411627809385</c:v>
                </c:pt>
                <c:pt idx="19">
                  <c:v>0.14922887089695</c:v>
                </c:pt>
                <c:pt idx="20">
                  <c:v>0.16964231048615241</c:v>
                </c:pt>
                <c:pt idx="21">
                  <c:v>0.10449400173414959</c:v>
                </c:pt>
                <c:pt idx="22">
                  <c:v>6.7927284014748901E-2</c:v>
                </c:pt>
                <c:pt idx="23">
                  <c:v>0</c:v>
                </c:pt>
                <c:pt idx="24">
                  <c:v>8.3222175153513614E-2</c:v>
                </c:pt>
                <c:pt idx="25">
                  <c:v>5.4039477344725882E-2</c:v>
                </c:pt>
                <c:pt idx="26">
                  <c:v>3.5065567693767723E-2</c:v>
                </c:pt>
                <c:pt idx="27">
                  <c:v>6.7474823302237183E-2</c:v>
                </c:pt>
                <c:pt idx="28">
                  <c:v>9.3855324154142855E-2</c:v>
                </c:pt>
                <c:pt idx="29">
                  <c:v>5.8374704948181901E-2</c:v>
                </c:pt>
                <c:pt idx="30">
                  <c:v>2.6303656961459546E-2</c:v>
                </c:pt>
                <c:pt idx="31">
                  <c:v>8.2516479715930194E-2</c:v>
                </c:pt>
                <c:pt idx="32">
                  <c:v>5.9687568657527154E-2</c:v>
                </c:pt>
                <c:pt idx="33">
                  <c:v>6.5033473849308521E-2</c:v>
                </c:pt>
                <c:pt idx="34">
                  <c:v>8.4455275247192166E-2</c:v>
                </c:pt>
                <c:pt idx="35">
                  <c:v>0</c:v>
                </c:pt>
                <c:pt idx="36">
                  <c:v>2.7868276215870444E-2</c:v>
                </c:pt>
                <c:pt idx="37">
                  <c:v>0.11807847493118086</c:v>
                </c:pt>
                <c:pt idx="38">
                  <c:v>2.5984410024058532E-2</c:v>
                </c:pt>
                <c:pt idx="39">
                  <c:v>8.503025889167691E-2</c:v>
                </c:pt>
                <c:pt idx="40">
                  <c:v>0</c:v>
                </c:pt>
                <c:pt idx="41">
                  <c:v>5.560881509475054E-2</c:v>
                </c:pt>
                <c:pt idx="42">
                  <c:v>0.11591044936111154</c:v>
                </c:pt>
                <c:pt idx="43">
                  <c:v>6.3383732654845995E-2</c:v>
                </c:pt>
                <c:pt idx="44">
                  <c:v>3.0165612134526502E-2</c:v>
                </c:pt>
                <c:pt idx="45">
                  <c:v>8.2712981674027325E-2</c:v>
                </c:pt>
                <c:pt idx="46">
                  <c:v>9.6575933191481833E-2</c:v>
                </c:pt>
                <c:pt idx="47">
                  <c:v>0.10221759020516176</c:v>
                </c:pt>
                <c:pt idx="48">
                  <c:v>0.20326020896730063</c:v>
                </c:pt>
                <c:pt idx="49">
                  <c:v>3.2862377315122357E-2</c:v>
                </c:pt>
                <c:pt idx="50">
                  <c:v>3.6414590574402703E-2</c:v>
                </c:pt>
                <c:pt idx="51">
                  <c:v>0</c:v>
                </c:pt>
              </c:numCache>
            </c:numRef>
          </c:val>
          <c:smooth val="0"/>
          <c:extLst>
            <c:ext xmlns:c16="http://schemas.microsoft.com/office/drawing/2014/chart" uri="{C3380CC4-5D6E-409C-BE32-E72D297353CC}">
              <c16:uniqueId val="{00000000-81DB-4CA5-A5D6-D11A3E38FB4F}"/>
            </c:ext>
          </c:extLst>
        </c:ser>
        <c:ser>
          <c:idx val="1"/>
          <c:order val="1"/>
          <c:tx>
            <c:v>2020</c:v>
          </c:tx>
          <c:spPr>
            <a:ln w="28575" cap="rnd">
              <a:solidFill>
                <a:schemeClr val="accent2"/>
              </a:solidFill>
              <a:round/>
            </a:ln>
            <a:effectLst/>
          </c:spPr>
          <c:marker>
            <c:symbol val="none"/>
          </c:marker>
          <c:val>
            <c:numRef>
              <c:f>'display data'!$F$106:$F$157</c:f>
              <c:numCache>
                <c:formatCode>0.0%</c:formatCode>
                <c:ptCount val="52"/>
                <c:pt idx="0">
                  <c:v>0.12894592607736777</c:v>
                </c:pt>
                <c:pt idx="1">
                  <c:v>0.13781588057849165</c:v>
                </c:pt>
                <c:pt idx="2">
                  <c:v>5.6377393337212763E-2</c:v>
                </c:pt>
                <c:pt idx="3">
                  <c:v>7.48235389841541E-2</c:v>
                </c:pt>
                <c:pt idx="4">
                  <c:v>3.6593624969977111E-2</c:v>
                </c:pt>
                <c:pt idx="5">
                  <c:v>6.9348661956094598E-2</c:v>
                </c:pt>
                <c:pt idx="6">
                  <c:v>0.22969776583722298</c:v>
                </c:pt>
                <c:pt idx="7">
                  <c:v>0.11322702113015334</c:v>
                </c:pt>
                <c:pt idx="8">
                  <c:v>3.768320011168224E-2</c:v>
                </c:pt>
                <c:pt idx="9">
                  <c:v>7.9253580990595124E-2</c:v>
                </c:pt>
                <c:pt idx="10">
                  <c:v>0.10831690111324532</c:v>
                </c:pt>
                <c:pt idx="11">
                  <c:v>0.16519247055687128</c:v>
                </c:pt>
                <c:pt idx="12">
                  <c:v>7.3418139597225859E-2</c:v>
                </c:pt>
                <c:pt idx="13">
                  <c:v>8.0021957340025096E-2</c:v>
                </c:pt>
                <c:pt idx="14">
                  <c:v>0.10718282913346722</c:v>
                </c:pt>
                <c:pt idx="15">
                  <c:v>3.5228743465153846E-2</c:v>
                </c:pt>
                <c:pt idx="16">
                  <c:v>0.11072564730859673</c:v>
                </c:pt>
                <c:pt idx="17">
                  <c:v>0</c:v>
                </c:pt>
                <c:pt idx="18">
                  <c:v>4.1452804708836513E-2</c:v>
                </c:pt>
                <c:pt idx="19">
                  <c:v>7.622588674614833E-2</c:v>
                </c:pt>
                <c:pt idx="20">
                  <c:v>0</c:v>
                </c:pt>
                <c:pt idx="21">
                  <c:v>2.9880322358067618E-2</c:v>
                </c:pt>
                <c:pt idx="22">
                  <c:v>8.2136818751211635E-2</c:v>
                </c:pt>
                <c:pt idx="23">
                  <c:v>3.3629847271856222E-2</c:v>
                </c:pt>
                <c:pt idx="24">
                  <c:v>7.0101196535743635E-2</c:v>
                </c:pt>
                <c:pt idx="25">
                  <c:v>7.3587086077194164E-2</c:v>
                </c:pt>
                <c:pt idx="26">
                  <c:v>0</c:v>
                </c:pt>
                <c:pt idx="27">
                  <c:v>3.6505802355232479E-2</c:v>
                </c:pt>
                <c:pt idx="28">
                  <c:v>3.5788561154638368E-2</c:v>
                </c:pt>
                <c:pt idx="29">
                  <c:v>5.5421969790133453E-2</c:v>
                </c:pt>
                <c:pt idx="30">
                  <c:v>9.808623405993494E-2</c:v>
                </c:pt>
                <c:pt idx="31">
                  <c:v>2.4952697967374888E-2</c:v>
                </c:pt>
                <c:pt idx="32">
                  <c:v>1.7814518556491549E-2</c:v>
                </c:pt>
                <c:pt idx="33">
                  <c:v>3.7009039730555159E-2</c:v>
                </c:pt>
                <c:pt idx="34">
                  <c:v>0.1003895129959954</c:v>
                </c:pt>
                <c:pt idx="35">
                  <c:v>5.8588246453912231E-2</c:v>
                </c:pt>
                <c:pt idx="36">
                  <c:v>3.8597312912975038E-2</c:v>
                </c:pt>
                <c:pt idx="37">
                  <c:v>6.7618854499714234E-2</c:v>
                </c:pt>
                <c:pt idx="38">
                  <c:v>6.9703057595394594E-2</c:v>
                </c:pt>
                <c:pt idx="39">
                  <c:v>6.0425717996486494E-2</c:v>
                </c:pt>
                <c:pt idx="40">
                  <c:v>9.4113423362965076E-2</c:v>
                </c:pt>
                <c:pt idx="41">
                  <c:v>8.4166246852752074E-3</c:v>
                </c:pt>
                <c:pt idx="42">
                  <c:v>5.3789546694331995E-2</c:v>
                </c:pt>
                <c:pt idx="43">
                  <c:v>0.1213728640941496</c:v>
                </c:pt>
                <c:pt idx="44">
                  <c:v>9.3431365876360528E-2</c:v>
                </c:pt>
                <c:pt idx="45">
                  <c:v>4.9670119020410353E-2</c:v>
                </c:pt>
                <c:pt idx="46">
                  <c:v>9.6729852175025471E-2</c:v>
                </c:pt>
                <c:pt idx="47">
                  <c:v>0.10789370672884664</c:v>
                </c:pt>
                <c:pt idx="48">
                  <c:v>8.8228237770908685E-2</c:v>
                </c:pt>
                <c:pt idx="49">
                  <c:v>3.053336159270667E-2</c:v>
                </c:pt>
                <c:pt idx="50">
                  <c:v>9.3644231108760384E-2</c:v>
                </c:pt>
                <c:pt idx="51">
                  <c:v>3.0125301263348676E-2</c:v>
                </c:pt>
              </c:numCache>
            </c:numRef>
          </c:val>
          <c:smooth val="0"/>
          <c:extLst>
            <c:ext xmlns:c16="http://schemas.microsoft.com/office/drawing/2014/chart" uri="{C3380CC4-5D6E-409C-BE32-E72D297353CC}">
              <c16:uniqueId val="{00000001-81DB-4CA5-A5D6-D11A3E38FB4F}"/>
            </c:ext>
          </c:extLst>
        </c:ser>
        <c:dLbls>
          <c:showLegendKey val="0"/>
          <c:showVal val="0"/>
          <c:showCatName val="0"/>
          <c:showSerName val="0"/>
          <c:showPercent val="0"/>
          <c:showBubbleSize val="0"/>
        </c:dLbls>
        <c:smooth val="0"/>
        <c:axId val="1069579912"/>
        <c:axId val="1069574336"/>
      </c:lineChart>
      <c:dateAx>
        <c:axId val="1069579912"/>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4336"/>
        <c:crosses val="autoZero"/>
        <c:auto val="1"/>
        <c:lblOffset val="100"/>
        <c:baseTimeUnit val="days"/>
        <c:majorUnit val="1"/>
        <c:majorTimeUnit val="months"/>
      </c:dateAx>
      <c:valAx>
        <c:axId val="10695743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9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ByMinerWK (4)'!$LR$134</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ByMinerWK (4)'!$MA$135</c:f>
              <c:strCache>
                <c:ptCount val="1"/>
              </c:strCache>
            </c:strRef>
          </c:tx>
          <c:spPr>
            <a:solidFill>
              <a:schemeClr val="bg1"/>
            </a:solidFill>
            <a:ln>
              <a:noFill/>
            </a:ln>
            <a:effectLst/>
          </c:spPr>
          <c:cat>
            <c:numRef>
              <c:f>'ByMinerWK (4)'!$LZ$136:$LZ$148</c:f>
              <c:numCache>
                <c:formatCode>[$-409]d\-mmm\-yy;@</c:formatCode>
                <c:ptCount val="13"/>
              </c:numCache>
            </c:numRef>
          </c:cat>
          <c:val>
            <c:numRef>
              <c:f>'ByMinerWK (4)'!$MA$136:$MA$148</c:f>
              <c:numCache>
                <c:formatCode>[$-409]d\-mmm\-yy;@</c:formatCode>
                <c:ptCount val="13"/>
              </c:numCache>
            </c:numRef>
          </c:val>
          <c:extLst>
            <c:ext xmlns:c16="http://schemas.microsoft.com/office/drawing/2014/chart" uri="{C3380CC4-5D6E-409C-BE32-E72D297353CC}">
              <c16:uniqueId val="{00000000-82D3-48C9-9B56-7779097CA7C8}"/>
            </c:ext>
          </c:extLst>
        </c:ser>
        <c:ser>
          <c:idx val="5"/>
          <c:order val="3"/>
          <c:tx>
            <c:strRef>
              <c:f>'ByMinerWK (4)'!$MF$135</c:f>
              <c:strCache>
                <c:ptCount val="1"/>
              </c:strCache>
            </c:strRef>
          </c:tx>
          <c:spPr>
            <a:solidFill>
              <a:schemeClr val="accent1">
                <a:lumMod val="40000"/>
                <a:lumOff val="60000"/>
              </a:schemeClr>
            </a:solidFill>
            <a:ln>
              <a:noFill/>
            </a:ln>
            <a:effectLst/>
          </c:spPr>
          <c:cat>
            <c:numRef>
              <c:f>'ByMinerWK (4)'!$LZ$136:$LZ$148</c:f>
              <c:numCache>
                <c:formatCode>[$-409]d\-mmm\-yy;@</c:formatCode>
                <c:ptCount val="13"/>
              </c:numCache>
            </c:numRef>
          </c:cat>
          <c:val>
            <c:numRef>
              <c:f>'ByMinerWK (4)'!$MF$136:$MF$148</c:f>
              <c:numCache>
                <c:formatCode>[$-409]d\-mmm\-yy;@</c:formatCode>
                <c:ptCount val="13"/>
              </c:numCache>
            </c:numRef>
          </c:val>
          <c:extLst>
            <c:ext xmlns:c16="http://schemas.microsoft.com/office/drawing/2014/chart" uri="{C3380CC4-5D6E-409C-BE32-E72D297353CC}">
              <c16:uniqueId val="{00000001-82D3-48C9-9B56-7779097CA7C8}"/>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ByMinerWK (4)'!$MD$135</c:f>
              <c:strCache>
                <c:ptCount val="1"/>
              </c:strCache>
            </c:strRef>
          </c:tx>
          <c:spPr>
            <a:ln w="28575" cap="rnd">
              <a:solidFill>
                <a:schemeClr val="tx2"/>
              </a:solidFill>
              <a:round/>
            </a:ln>
            <a:effectLst/>
          </c:spPr>
          <c:marker>
            <c:symbol val="none"/>
          </c:marker>
          <c:cat>
            <c:numRef>
              <c:f>'ByMinerWK (4)'!$LZ$136:$LZ$148</c:f>
              <c:numCache>
                <c:formatCode>[$-409]d\-mmm\-yy;@</c:formatCode>
                <c:ptCount val="13"/>
              </c:numCache>
            </c:numRef>
          </c:cat>
          <c:val>
            <c:numRef>
              <c:f>'ByMinerWK (4)'!$MD$136:$MD$148</c:f>
              <c:numCache>
                <c:formatCode>[$-409]d\-mmm\-yy;@</c:formatCode>
                <c:ptCount val="13"/>
              </c:numCache>
            </c:numRef>
          </c:val>
          <c:smooth val="0"/>
          <c:extLst>
            <c:ext xmlns:c16="http://schemas.microsoft.com/office/drawing/2014/chart" uri="{C3380CC4-5D6E-409C-BE32-E72D297353CC}">
              <c16:uniqueId val="{00000002-82D3-48C9-9B56-7779097CA7C8}"/>
            </c:ext>
          </c:extLst>
        </c:ser>
        <c:ser>
          <c:idx val="4"/>
          <c:order val="2"/>
          <c:tx>
            <c:strRef>
              <c:f>'ByMinerWK (4)'!$ME$135</c:f>
              <c:strCache>
                <c:ptCount val="1"/>
              </c:strCache>
            </c:strRef>
          </c:tx>
          <c:spPr>
            <a:ln w="28575" cap="rnd">
              <a:solidFill>
                <a:srgbClr val="C00000"/>
              </a:solidFill>
              <a:round/>
            </a:ln>
            <a:effectLst/>
          </c:spPr>
          <c:marker>
            <c:symbol val="none"/>
          </c:marker>
          <c:cat>
            <c:numRef>
              <c:f>'ByMinerWK (4)'!$LZ$136:$LZ$148</c:f>
              <c:numCache>
                <c:formatCode>[$-409]d\-mmm\-yy;@</c:formatCode>
                <c:ptCount val="13"/>
              </c:numCache>
            </c:numRef>
          </c:cat>
          <c:val>
            <c:numRef>
              <c:f>'ByMinerWK (4)'!$ME$136:$ME$148</c:f>
              <c:numCache>
                <c:formatCode>[$-409]d\-mmm\-yy;@</c:formatCode>
                <c:ptCount val="13"/>
              </c:numCache>
            </c:numRef>
          </c:val>
          <c:smooth val="0"/>
          <c:extLst>
            <c:ext xmlns:c16="http://schemas.microsoft.com/office/drawing/2014/chart" uri="{C3380CC4-5D6E-409C-BE32-E72D297353CC}">
              <c16:uniqueId val="{00000003-82D3-48C9-9B56-7779097CA7C8}"/>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BZL_JK Rati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display data'!$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display data'!$G$54:$G$105</c:f>
              <c:numCache>
                <c:formatCode>0.0%</c:formatCode>
                <c:ptCount val="52"/>
                <c:pt idx="0">
                  <c:v>0.12758026865448685</c:v>
                </c:pt>
                <c:pt idx="1">
                  <c:v>3.5629434802336497E-2</c:v>
                </c:pt>
                <c:pt idx="2">
                  <c:v>5.6726570857713848E-2</c:v>
                </c:pt>
                <c:pt idx="3">
                  <c:v>6.6083600756650762E-2</c:v>
                </c:pt>
                <c:pt idx="4">
                  <c:v>0.1222562322339129</c:v>
                </c:pt>
                <c:pt idx="5">
                  <c:v>0.12453086269890822</c:v>
                </c:pt>
                <c:pt idx="6">
                  <c:v>0.13168104594367425</c:v>
                </c:pt>
                <c:pt idx="7">
                  <c:v>4.5541425288260731E-2</c:v>
                </c:pt>
                <c:pt idx="8">
                  <c:v>5.5181683112611665E-2</c:v>
                </c:pt>
                <c:pt idx="9">
                  <c:v>9.6075878733601516E-2</c:v>
                </c:pt>
                <c:pt idx="10">
                  <c:v>0.17089298193927455</c:v>
                </c:pt>
                <c:pt idx="11">
                  <c:v>8.1110462885005508E-2</c:v>
                </c:pt>
                <c:pt idx="12">
                  <c:v>0</c:v>
                </c:pt>
                <c:pt idx="13">
                  <c:v>0.20988169641443069</c:v>
                </c:pt>
                <c:pt idx="14">
                  <c:v>7.0449617154268923E-2</c:v>
                </c:pt>
                <c:pt idx="15">
                  <c:v>0</c:v>
                </c:pt>
                <c:pt idx="16">
                  <c:v>5.29381182929771E-2</c:v>
                </c:pt>
                <c:pt idx="17">
                  <c:v>4.4539000661677638E-2</c:v>
                </c:pt>
                <c:pt idx="18">
                  <c:v>0</c:v>
                </c:pt>
                <c:pt idx="19">
                  <c:v>0.14067868194478567</c:v>
                </c:pt>
                <c:pt idx="20">
                  <c:v>0</c:v>
                </c:pt>
                <c:pt idx="21">
                  <c:v>7.4849093603057359E-2</c:v>
                </c:pt>
                <c:pt idx="22">
                  <c:v>0.13135040525496597</c:v>
                </c:pt>
                <c:pt idx="23">
                  <c:v>0.18711663199440393</c:v>
                </c:pt>
                <c:pt idx="24">
                  <c:v>6.1160499085491725E-2</c:v>
                </c:pt>
                <c:pt idx="25">
                  <c:v>3.111849982558304E-2</c:v>
                </c:pt>
                <c:pt idx="26">
                  <c:v>0.12164811001632157</c:v>
                </c:pt>
                <c:pt idx="27">
                  <c:v>0.11177710126907202</c:v>
                </c:pt>
                <c:pt idx="28">
                  <c:v>0</c:v>
                </c:pt>
                <c:pt idx="29">
                  <c:v>8.7304716726119502E-2</c:v>
                </c:pt>
                <c:pt idx="30">
                  <c:v>7.829303085652882E-2</c:v>
                </c:pt>
                <c:pt idx="31">
                  <c:v>3.451110950896414E-2</c:v>
                </c:pt>
                <c:pt idx="32">
                  <c:v>3.5037241864546362E-2</c:v>
                </c:pt>
                <c:pt idx="33">
                  <c:v>0.10191289102635559</c:v>
                </c:pt>
                <c:pt idx="34">
                  <c:v>9.1529061214079763E-2</c:v>
                </c:pt>
                <c:pt idx="35">
                  <c:v>3.4093786844783661E-2</c:v>
                </c:pt>
                <c:pt idx="36">
                  <c:v>8.5647376987922047E-2</c:v>
                </c:pt>
                <c:pt idx="37">
                  <c:v>0</c:v>
                </c:pt>
                <c:pt idx="38">
                  <c:v>4.2278836590179295E-2</c:v>
                </c:pt>
                <c:pt idx="39">
                  <c:v>0.13952490103612136</c:v>
                </c:pt>
                <c:pt idx="40">
                  <c:v>8.9444230443689779E-2</c:v>
                </c:pt>
                <c:pt idx="41">
                  <c:v>3.3164469730459251E-2</c:v>
                </c:pt>
                <c:pt idx="42">
                  <c:v>0.13409746485071289</c:v>
                </c:pt>
                <c:pt idx="43">
                  <c:v>8.3938199514587558E-2</c:v>
                </c:pt>
                <c:pt idx="44">
                  <c:v>6.1009070456069653E-2</c:v>
                </c:pt>
                <c:pt idx="45">
                  <c:v>0</c:v>
                </c:pt>
                <c:pt idx="46">
                  <c:v>5.612949484555585E-2</c:v>
                </c:pt>
                <c:pt idx="47">
                  <c:v>0.11543924233297655</c:v>
                </c:pt>
                <c:pt idx="48">
                  <c:v>4.3533184978878987E-2</c:v>
                </c:pt>
                <c:pt idx="49">
                  <c:v>0.18364144761440121</c:v>
                </c:pt>
                <c:pt idx="50">
                  <c:v>4.4254117580536004E-2</c:v>
                </c:pt>
                <c:pt idx="51">
                  <c:v>0.14901754034129022</c:v>
                </c:pt>
              </c:numCache>
            </c:numRef>
          </c:val>
          <c:smooth val="0"/>
          <c:extLst>
            <c:ext xmlns:c16="http://schemas.microsoft.com/office/drawing/2014/chart" uri="{C3380CC4-5D6E-409C-BE32-E72D297353CC}">
              <c16:uniqueId val="{00000000-D7CC-409D-A36F-DC48AC309977}"/>
            </c:ext>
          </c:extLst>
        </c:ser>
        <c:ser>
          <c:idx val="1"/>
          <c:order val="1"/>
          <c:tx>
            <c:v>2020</c:v>
          </c:tx>
          <c:spPr>
            <a:ln w="28575" cap="rnd">
              <a:solidFill>
                <a:schemeClr val="accent2"/>
              </a:solidFill>
              <a:round/>
            </a:ln>
            <a:effectLst/>
          </c:spPr>
          <c:marker>
            <c:symbol val="none"/>
          </c:marker>
          <c:val>
            <c:numRef>
              <c:f>'display data'!$G$106:$G$157</c:f>
              <c:numCache>
                <c:formatCode>0.0%</c:formatCode>
                <c:ptCount val="52"/>
                <c:pt idx="0">
                  <c:v>0.20720130149767932</c:v>
                </c:pt>
                <c:pt idx="1">
                  <c:v>6.061686931345913E-2</c:v>
                </c:pt>
                <c:pt idx="2">
                  <c:v>0</c:v>
                </c:pt>
                <c:pt idx="3">
                  <c:v>0</c:v>
                </c:pt>
                <c:pt idx="4">
                  <c:v>0</c:v>
                </c:pt>
                <c:pt idx="5">
                  <c:v>0</c:v>
                </c:pt>
                <c:pt idx="6">
                  <c:v>0.1359701270668176</c:v>
                </c:pt>
                <c:pt idx="7">
                  <c:v>0</c:v>
                </c:pt>
                <c:pt idx="8">
                  <c:v>0.13528030767460167</c:v>
                </c:pt>
                <c:pt idx="9">
                  <c:v>0.22994714821943751</c:v>
                </c:pt>
                <c:pt idx="10">
                  <c:v>5.7268519456738727E-2</c:v>
                </c:pt>
                <c:pt idx="11">
                  <c:v>9.8959708677061539E-2</c:v>
                </c:pt>
                <c:pt idx="12">
                  <c:v>0.16830440822529893</c:v>
                </c:pt>
                <c:pt idx="13">
                  <c:v>3.6976160602258466E-2</c:v>
                </c:pt>
                <c:pt idx="14">
                  <c:v>0</c:v>
                </c:pt>
                <c:pt idx="15">
                  <c:v>5.962450869404836E-2</c:v>
                </c:pt>
                <c:pt idx="16">
                  <c:v>4.4774159585969295E-2</c:v>
                </c:pt>
                <c:pt idx="17">
                  <c:v>8.3625614579544053E-2</c:v>
                </c:pt>
                <c:pt idx="18">
                  <c:v>0</c:v>
                </c:pt>
                <c:pt idx="19">
                  <c:v>0</c:v>
                </c:pt>
                <c:pt idx="20">
                  <c:v>8.4014365836404245E-2</c:v>
                </c:pt>
                <c:pt idx="21">
                  <c:v>0</c:v>
                </c:pt>
                <c:pt idx="22">
                  <c:v>7.278399694676034E-2</c:v>
                </c:pt>
                <c:pt idx="23">
                  <c:v>2.8566568632104095E-2</c:v>
                </c:pt>
                <c:pt idx="24">
                  <c:v>2.2423861411771828E-2</c:v>
                </c:pt>
                <c:pt idx="25">
                  <c:v>4.4962272214361838E-2</c:v>
                </c:pt>
                <c:pt idx="26">
                  <c:v>5.6478027151245051E-2</c:v>
                </c:pt>
                <c:pt idx="27">
                  <c:v>8.9517396438511004E-2</c:v>
                </c:pt>
                <c:pt idx="28">
                  <c:v>0.17264503372228604</c:v>
                </c:pt>
                <c:pt idx="29">
                  <c:v>2.7812061189138097E-2</c:v>
                </c:pt>
                <c:pt idx="30">
                  <c:v>7.7977564985519943E-2</c:v>
                </c:pt>
                <c:pt idx="31">
                  <c:v>4.5728004249009198E-2</c:v>
                </c:pt>
                <c:pt idx="32">
                  <c:v>0</c:v>
                </c:pt>
                <c:pt idx="33">
                  <c:v>4.958318289059703E-2</c:v>
                </c:pt>
                <c:pt idx="34">
                  <c:v>3.6847512263534353E-2</c:v>
                </c:pt>
                <c:pt idx="35">
                  <c:v>4.3429593258592587E-2</c:v>
                </c:pt>
                <c:pt idx="36">
                  <c:v>3.9559601765823287E-2</c:v>
                </c:pt>
                <c:pt idx="37">
                  <c:v>6.9419683156885598E-2</c:v>
                </c:pt>
                <c:pt idx="38">
                  <c:v>1.4012980360045661E-2</c:v>
                </c:pt>
                <c:pt idx="39">
                  <c:v>3.7342231829458977E-2</c:v>
                </c:pt>
                <c:pt idx="40">
                  <c:v>0.13349240393744777</c:v>
                </c:pt>
                <c:pt idx="41">
                  <c:v>0.11334324609613752</c:v>
                </c:pt>
                <c:pt idx="42">
                  <c:v>8.4590311007081642E-2</c:v>
                </c:pt>
                <c:pt idx="43">
                  <c:v>1.7363660367394666E-2</c:v>
                </c:pt>
                <c:pt idx="44">
                  <c:v>8.3120884053137483E-3</c:v>
                </c:pt>
                <c:pt idx="45">
                  <c:v>1.6461349165297491E-2</c:v>
                </c:pt>
                <c:pt idx="46">
                  <c:v>4.8110390097358915E-2</c:v>
                </c:pt>
                <c:pt idx="47">
                  <c:v>2.9284391962707795E-2</c:v>
                </c:pt>
                <c:pt idx="48">
                  <c:v>7.9476527029227251E-2</c:v>
                </c:pt>
                <c:pt idx="49">
                  <c:v>3.4178112958063014E-2</c:v>
                </c:pt>
                <c:pt idx="50">
                  <c:v>4.7039992426900434E-2</c:v>
                </c:pt>
                <c:pt idx="51">
                  <c:v>4.6671238642949926E-2</c:v>
                </c:pt>
              </c:numCache>
            </c:numRef>
          </c:val>
          <c:smooth val="0"/>
          <c:extLst>
            <c:ext xmlns:c16="http://schemas.microsoft.com/office/drawing/2014/chart" uri="{C3380CC4-5D6E-409C-BE32-E72D297353CC}">
              <c16:uniqueId val="{00000001-D7CC-409D-A36F-DC48AC309977}"/>
            </c:ext>
          </c:extLst>
        </c:ser>
        <c:dLbls>
          <c:showLegendKey val="0"/>
          <c:showVal val="0"/>
          <c:showCatName val="0"/>
          <c:showSerName val="0"/>
          <c:showPercent val="0"/>
          <c:showBubbleSize val="0"/>
        </c:dLbls>
        <c:smooth val="0"/>
        <c:axId val="1069579912"/>
        <c:axId val="1069574336"/>
      </c:lineChart>
      <c:dateAx>
        <c:axId val="1069579912"/>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4336"/>
        <c:crosses val="autoZero"/>
        <c:auto val="1"/>
        <c:lblOffset val="100"/>
        <c:baseTimeUnit val="days"/>
        <c:majorUnit val="1"/>
        <c:majorTimeUnit val="months"/>
      </c:dateAx>
      <c:valAx>
        <c:axId val="10695743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9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BZL_MEA Rati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v>2019</c:v>
          </c:tx>
          <c:spPr>
            <a:ln w="28575" cap="rnd">
              <a:solidFill>
                <a:schemeClr val="accent1"/>
              </a:solidFill>
              <a:round/>
            </a:ln>
            <a:effectLst/>
          </c:spPr>
          <c:marker>
            <c:symbol val="none"/>
          </c:marker>
          <c:cat>
            <c:numRef>
              <c:f>'display data'!$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display data'!$H$54:$H$105</c:f>
              <c:numCache>
                <c:formatCode>0.0%</c:formatCode>
                <c:ptCount val="52"/>
                <c:pt idx="0">
                  <c:v>0</c:v>
                </c:pt>
                <c:pt idx="1">
                  <c:v>6.9741624221463572E-2</c:v>
                </c:pt>
                <c:pt idx="2">
                  <c:v>9.5757438090979224E-2</c:v>
                </c:pt>
                <c:pt idx="3">
                  <c:v>3.0586547247545896E-2</c:v>
                </c:pt>
                <c:pt idx="4">
                  <c:v>0.17404240919649422</c:v>
                </c:pt>
                <c:pt idx="5">
                  <c:v>3.7045844641860615E-2</c:v>
                </c:pt>
                <c:pt idx="6">
                  <c:v>3.4432218456357737E-2</c:v>
                </c:pt>
                <c:pt idx="7">
                  <c:v>3.2051008844257788E-2</c:v>
                </c:pt>
                <c:pt idx="8">
                  <c:v>2.9058467329363093E-2</c:v>
                </c:pt>
                <c:pt idx="9">
                  <c:v>4.4502469009494977E-2</c:v>
                </c:pt>
                <c:pt idx="10">
                  <c:v>0.21013757534272243</c:v>
                </c:pt>
                <c:pt idx="11">
                  <c:v>0.16163074097753674</c:v>
                </c:pt>
                <c:pt idx="12">
                  <c:v>9.9960233239251892E-2</c:v>
                </c:pt>
                <c:pt idx="13">
                  <c:v>0</c:v>
                </c:pt>
                <c:pt idx="14">
                  <c:v>0</c:v>
                </c:pt>
                <c:pt idx="15">
                  <c:v>6.4379606663734448E-2</c:v>
                </c:pt>
                <c:pt idx="16">
                  <c:v>9.2098254916350153E-2</c:v>
                </c:pt>
                <c:pt idx="17">
                  <c:v>0.2114577093000789</c:v>
                </c:pt>
                <c:pt idx="18">
                  <c:v>7.1143889891369369E-2</c:v>
                </c:pt>
                <c:pt idx="19">
                  <c:v>0</c:v>
                </c:pt>
                <c:pt idx="20">
                  <c:v>8.3301207866283394E-2</c:v>
                </c:pt>
                <c:pt idx="21">
                  <c:v>5.6426115317423947E-2</c:v>
                </c:pt>
                <c:pt idx="22">
                  <c:v>7.7275936095827308E-2</c:v>
                </c:pt>
                <c:pt idx="23">
                  <c:v>3.5883720286295273E-2</c:v>
                </c:pt>
                <c:pt idx="24">
                  <c:v>0.11663759255600258</c:v>
                </c:pt>
                <c:pt idx="25">
                  <c:v>0.11429107175218935</c:v>
                </c:pt>
                <c:pt idx="26">
                  <c:v>7.7746963236678318E-2</c:v>
                </c:pt>
                <c:pt idx="27">
                  <c:v>0</c:v>
                </c:pt>
                <c:pt idx="28">
                  <c:v>2.9341958048141596E-2</c:v>
                </c:pt>
                <c:pt idx="29">
                  <c:v>2.701926465122341E-2</c:v>
                </c:pt>
                <c:pt idx="30">
                  <c:v>0</c:v>
                </c:pt>
                <c:pt idx="31">
                  <c:v>0.11464215158244447</c:v>
                </c:pt>
                <c:pt idx="32">
                  <c:v>0</c:v>
                </c:pt>
                <c:pt idx="33">
                  <c:v>7.1460516544572236E-2</c:v>
                </c:pt>
                <c:pt idx="34">
                  <c:v>0</c:v>
                </c:pt>
                <c:pt idx="35">
                  <c:v>0</c:v>
                </c:pt>
                <c:pt idx="36">
                  <c:v>0</c:v>
                </c:pt>
                <c:pt idx="37">
                  <c:v>8.2643672882792299E-2</c:v>
                </c:pt>
                <c:pt idx="38">
                  <c:v>8.4735970857069937E-2</c:v>
                </c:pt>
                <c:pt idx="39">
                  <c:v>0</c:v>
                </c:pt>
                <c:pt idx="40">
                  <c:v>7.5506807527145461E-2</c:v>
                </c:pt>
                <c:pt idx="41">
                  <c:v>2.8489500906678365E-2</c:v>
                </c:pt>
                <c:pt idx="42">
                  <c:v>6.2529639115075142E-2</c:v>
                </c:pt>
                <c:pt idx="43">
                  <c:v>9.5348942836450359E-2</c:v>
                </c:pt>
                <c:pt idx="44">
                  <c:v>0</c:v>
                </c:pt>
                <c:pt idx="45">
                  <c:v>0</c:v>
                </c:pt>
                <c:pt idx="46">
                  <c:v>2.7611111059423495E-2</c:v>
                </c:pt>
                <c:pt idx="47">
                  <c:v>0</c:v>
                </c:pt>
                <c:pt idx="48">
                  <c:v>3.2056938921295471E-2</c:v>
                </c:pt>
                <c:pt idx="49">
                  <c:v>0</c:v>
                </c:pt>
                <c:pt idx="50">
                  <c:v>6.8250498739236692E-2</c:v>
                </c:pt>
                <c:pt idx="51">
                  <c:v>0</c:v>
                </c:pt>
              </c:numCache>
            </c:numRef>
          </c:val>
          <c:smooth val="0"/>
          <c:extLst>
            <c:ext xmlns:c16="http://schemas.microsoft.com/office/drawing/2014/chart" uri="{C3380CC4-5D6E-409C-BE32-E72D297353CC}">
              <c16:uniqueId val="{00000000-F141-42C2-9436-B74EC126155D}"/>
            </c:ext>
          </c:extLst>
        </c:ser>
        <c:ser>
          <c:idx val="1"/>
          <c:order val="1"/>
          <c:tx>
            <c:v>2020</c:v>
          </c:tx>
          <c:spPr>
            <a:ln w="28575" cap="rnd">
              <a:solidFill>
                <a:schemeClr val="accent2"/>
              </a:solidFill>
              <a:round/>
            </a:ln>
            <a:effectLst/>
          </c:spPr>
          <c:marker>
            <c:symbol val="none"/>
          </c:marker>
          <c:val>
            <c:numRef>
              <c:f>'display data'!$H$106:$H$157</c:f>
              <c:numCache>
                <c:formatCode>0.0%</c:formatCode>
                <c:ptCount val="52"/>
                <c:pt idx="0">
                  <c:v>3.9149328589014695E-2</c:v>
                </c:pt>
                <c:pt idx="1">
                  <c:v>0</c:v>
                </c:pt>
                <c:pt idx="2">
                  <c:v>4.408985183266835E-2</c:v>
                </c:pt>
                <c:pt idx="3">
                  <c:v>3.4875109092476521E-2</c:v>
                </c:pt>
                <c:pt idx="4">
                  <c:v>3.6438628969319091E-2</c:v>
                </c:pt>
                <c:pt idx="5">
                  <c:v>0</c:v>
                </c:pt>
                <c:pt idx="6">
                  <c:v>4.1859356105417994E-2</c:v>
                </c:pt>
                <c:pt idx="7">
                  <c:v>0.11529923404265498</c:v>
                </c:pt>
                <c:pt idx="8">
                  <c:v>3.7603842567096077E-2</c:v>
                </c:pt>
                <c:pt idx="9">
                  <c:v>6.2725905990535735E-2</c:v>
                </c:pt>
                <c:pt idx="10">
                  <c:v>4.9902961297506418E-2</c:v>
                </c:pt>
                <c:pt idx="11">
                  <c:v>0</c:v>
                </c:pt>
                <c:pt idx="12">
                  <c:v>6.7305663937128821E-2</c:v>
                </c:pt>
                <c:pt idx="13">
                  <c:v>0</c:v>
                </c:pt>
                <c:pt idx="14">
                  <c:v>6.9704044395499987E-2</c:v>
                </c:pt>
                <c:pt idx="15">
                  <c:v>0</c:v>
                </c:pt>
                <c:pt idx="16">
                  <c:v>3.4445935718928664E-2</c:v>
                </c:pt>
                <c:pt idx="17">
                  <c:v>8.6320070497653001E-2</c:v>
                </c:pt>
                <c:pt idx="18">
                  <c:v>0</c:v>
                </c:pt>
                <c:pt idx="19">
                  <c:v>0.12333189334042514</c:v>
                </c:pt>
                <c:pt idx="20">
                  <c:v>3.5192908476937755E-2</c:v>
                </c:pt>
                <c:pt idx="21">
                  <c:v>3.1088655266530027E-2</c:v>
                </c:pt>
                <c:pt idx="22">
                  <c:v>8.7949168899307706E-2</c:v>
                </c:pt>
                <c:pt idx="23">
                  <c:v>0</c:v>
                </c:pt>
                <c:pt idx="24">
                  <c:v>0</c:v>
                </c:pt>
                <c:pt idx="25">
                  <c:v>5.55038937428083E-2</c:v>
                </c:pt>
                <c:pt idx="26">
                  <c:v>0.10996770616530313</c:v>
                </c:pt>
                <c:pt idx="27">
                  <c:v>3.1540780853777532E-2</c:v>
                </c:pt>
                <c:pt idx="28">
                  <c:v>0.1167167541747451</c:v>
                </c:pt>
                <c:pt idx="29">
                  <c:v>8.9255727771523463E-2</c:v>
                </c:pt>
                <c:pt idx="30">
                  <c:v>1.8110848097386719E-2</c:v>
                </c:pt>
                <c:pt idx="31">
                  <c:v>4.0375929665374954E-2</c:v>
                </c:pt>
                <c:pt idx="32">
                  <c:v>0</c:v>
                </c:pt>
                <c:pt idx="33">
                  <c:v>3.3596795911536123E-2</c:v>
                </c:pt>
                <c:pt idx="34">
                  <c:v>3.1728966970538827E-2</c:v>
                </c:pt>
                <c:pt idx="35">
                  <c:v>0</c:v>
                </c:pt>
                <c:pt idx="36">
                  <c:v>6.8130457546268022E-2</c:v>
                </c:pt>
                <c:pt idx="37">
                  <c:v>3.5663537129537383E-2</c:v>
                </c:pt>
                <c:pt idx="38">
                  <c:v>3.585496430080666E-2</c:v>
                </c:pt>
                <c:pt idx="39">
                  <c:v>3.306463572011397E-2</c:v>
                </c:pt>
                <c:pt idx="40">
                  <c:v>5.0257750598288686E-2</c:v>
                </c:pt>
                <c:pt idx="41">
                  <c:v>6.2562853399895882E-2</c:v>
                </c:pt>
                <c:pt idx="42">
                  <c:v>3.441532455768203E-2</c:v>
                </c:pt>
                <c:pt idx="43">
                  <c:v>9.2467277733770895E-3</c:v>
                </c:pt>
                <c:pt idx="44">
                  <c:v>3.3763127766574967E-2</c:v>
                </c:pt>
                <c:pt idx="45">
                  <c:v>8.3764341772097642E-2</c:v>
                </c:pt>
                <c:pt idx="46">
                  <c:v>6.2137808226026783E-2</c:v>
                </c:pt>
                <c:pt idx="47">
                  <c:v>4.4175431862561503E-2</c:v>
                </c:pt>
                <c:pt idx="48">
                  <c:v>4.0327773041779966E-2</c:v>
                </c:pt>
                <c:pt idx="49">
                  <c:v>1.5176961218204436E-2</c:v>
                </c:pt>
                <c:pt idx="50">
                  <c:v>7.5831857655780086E-2</c:v>
                </c:pt>
                <c:pt idx="51">
                  <c:v>5.3965900877865958E-2</c:v>
                </c:pt>
              </c:numCache>
            </c:numRef>
          </c:val>
          <c:smooth val="0"/>
          <c:extLst>
            <c:ext xmlns:c16="http://schemas.microsoft.com/office/drawing/2014/chart" uri="{C3380CC4-5D6E-409C-BE32-E72D297353CC}">
              <c16:uniqueId val="{00000001-F141-42C2-9436-B74EC126155D}"/>
            </c:ext>
          </c:extLst>
        </c:ser>
        <c:dLbls>
          <c:showLegendKey val="0"/>
          <c:showVal val="0"/>
          <c:showCatName val="0"/>
          <c:showSerName val="0"/>
          <c:showPercent val="0"/>
          <c:showBubbleSize val="0"/>
        </c:dLbls>
        <c:smooth val="0"/>
        <c:axId val="1069579912"/>
        <c:axId val="1069574336"/>
      </c:lineChart>
      <c:dateAx>
        <c:axId val="1069579912"/>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4336"/>
        <c:crosses val="autoZero"/>
        <c:auto val="1"/>
        <c:lblOffset val="100"/>
        <c:baseTimeUnit val="days"/>
        <c:majorUnit val="1"/>
        <c:majorTimeUnit val="months"/>
      </c:dateAx>
      <c:valAx>
        <c:axId val="10695743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9579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nada weekly shipment volume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21</c:v>
          </c:tx>
          <c:spPr>
            <a:ln w="38100" cap="rnd">
              <a:solidFill>
                <a:schemeClr val="accent1"/>
              </a:solidFill>
              <a:round/>
            </a:ln>
            <a:effectLst/>
          </c:spPr>
          <c:marker>
            <c:symbol val="none"/>
          </c:marker>
          <c:cat>
            <c:numRef>
              <c:f>minors!$A$2:$A$53</c:f>
              <c:numCache>
                <c:formatCode>[$-409]d\-mmm\-yy;@</c:formatCode>
                <c:ptCount val="52"/>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numCache>
            </c:numRef>
          </c:cat>
          <c:val>
            <c:numRef>
              <c:f>minors!$B$158:$B$209</c:f>
              <c:numCache>
                <c:formatCode>_ * #,##0_ ;_ * \-#,##0_ ;_ * "-"??_ ;_ @_ </c:formatCode>
                <c:ptCount val="52"/>
                <c:pt idx="0">
                  <c:v>1420.28</c:v>
                </c:pt>
                <c:pt idx="1">
                  <c:v>1016.97</c:v>
                </c:pt>
                <c:pt idx="2">
                  <c:v>1114.25</c:v>
                </c:pt>
                <c:pt idx="3">
                  <c:v>1354.27</c:v>
                </c:pt>
                <c:pt idx="4">
                  <c:v>1292.3800000000001</c:v>
                </c:pt>
                <c:pt idx="5">
                  <c:v>793.68999999999994</c:v>
                </c:pt>
                <c:pt idx="6">
                  <c:v>1150.22</c:v>
                </c:pt>
                <c:pt idx="7">
                  <c:v>879.93</c:v>
                </c:pt>
                <c:pt idx="8">
                  <c:v>1191.96</c:v>
                </c:pt>
                <c:pt idx="9">
                  <c:v>911.54</c:v>
                </c:pt>
                <c:pt idx="10">
                  <c:v>1489.69</c:v>
                </c:pt>
                <c:pt idx="11">
                  <c:v>1094.8</c:v>
                </c:pt>
                <c:pt idx="12">
                  <c:v>1303.3</c:v>
                </c:pt>
                <c:pt idx="13">
                  <c:v>1099.8800000000001</c:v>
                </c:pt>
                <c:pt idx="14">
                  <c:v>1112.3799999999999</c:v>
                </c:pt>
              </c:numCache>
            </c:numRef>
          </c:val>
          <c:smooth val="0"/>
          <c:extLst>
            <c:ext xmlns:c16="http://schemas.microsoft.com/office/drawing/2014/chart" uri="{C3380CC4-5D6E-409C-BE32-E72D297353CC}">
              <c16:uniqueId val="{00000000-28AF-4DCF-95FF-C46D6CC4758D}"/>
            </c:ext>
          </c:extLst>
        </c:ser>
        <c:ser>
          <c:idx val="1"/>
          <c:order val="1"/>
          <c:tx>
            <c:v>2019</c:v>
          </c:tx>
          <c:spPr>
            <a:ln w="22225" cap="rnd">
              <a:solidFill>
                <a:schemeClr val="accent2"/>
              </a:solidFill>
              <a:round/>
            </a:ln>
            <a:effectLst/>
          </c:spPr>
          <c:marker>
            <c:symbol val="none"/>
          </c:marker>
          <c:val>
            <c:numRef>
              <c:f>minors!$B$54:$B$105</c:f>
              <c:numCache>
                <c:formatCode>_ * #,##0_ ;_ * \-#,##0_ ;_ * "-"??_ ;_ @_ </c:formatCode>
                <c:ptCount val="52"/>
                <c:pt idx="0">
                  <c:v>1001.3399999999999</c:v>
                </c:pt>
                <c:pt idx="1">
                  <c:v>647.16000000000008</c:v>
                </c:pt>
                <c:pt idx="2">
                  <c:v>1077.1799999999998</c:v>
                </c:pt>
                <c:pt idx="3">
                  <c:v>1083.9100000000001</c:v>
                </c:pt>
                <c:pt idx="4">
                  <c:v>926.21999999999991</c:v>
                </c:pt>
                <c:pt idx="5">
                  <c:v>403.69</c:v>
                </c:pt>
                <c:pt idx="6">
                  <c:v>798.66000000000008</c:v>
                </c:pt>
                <c:pt idx="7">
                  <c:v>1149.77</c:v>
                </c:pt>
                <c:pt idx="8">
                  <c:v>972.78</c:v>
                </c:pt>
                <c:pt idx="9">
                  <c:v>621.81999999999994</c:v>
                </c:pt>
                <c:pt idx="10">
                  <c:v>1439.04</c:v>
                </c:pt>
                <c:pt idx="11">
                  <c:v>1085.9000000000001</c:v>
                </c:pt>
                <c:pt idx="12">
                  <c:v>1067.2099999999998</c:v>
                </c:pt>
                <c:pt idx="13">
                  <c:v>970.75</c:v>
                </c:pt>
                <c:pt idx="14">
                  <c:v>1547.19</c:v>
                </c:pt>
                <c:pt idx="15">
                  <c:v>979.32999999999993</c:v>
                </c:pt>
                <c:pt idx="16">
                  <c:v>1011.6400000000002</c:v>
                </c:pt>
                <c:pt idx="17">
                  <c:v>1724.5700000000002</c:v>
                </c:pt>
                <c:pt idx="18">
                  <c:v>1506.9099999999999</c:v>
                </c:pt>
                <c:pt idx="19">
                  <c:v>1253.6099999999999</c:v>
                </c:pt>
                <c:pt idx="20">
                  <c:v>1503.99</c:v>
                </c:pt>
                <c:pt idx="21">
                  <c:v>1533.57</c:v>
                </c:pt>
                <c:pt idx="22">
                  <c:v>1885.29</c:v>
                </c:pt>
                <c:pt idx="23">
                  <c:v>1382.9599999999998</c:v>
                </c:pt>
                <c:pt idx="24">
                  <c:v>1278.9700000000003</c:v>
                </c:pt>
                <c:pt idx="25">
                  <c:v>1498.2</c:v>
                </c:pt>
                <c:pt idx="26">
                  <c:v>1293.81</c:v>
                </c:pt>
                <c:pt idx="27">
                  <c:v>1620.0999999999997</c:v>
                </c:pt>
                <c:pt idx="28">
                  <c:v>1469.8299999999997</c:v>
                </c:pt>
                <c:pt idx="29">
                  <c:v>1648.46</c:v>
                </c:pt>
                <c:pt idx="30">
                  <c:v>2004.35</c:v>
                </c:pt>
                <c:pt idx="31">
                  <c:v>1902.76</c:v>
                </c:pt>
                <c:pt idx="32">
                  <c:v>2243.0600000000004</c:v>
                </c:pt>
                <c:pt idx="33">
                  <c:v>1999.3099999999995</c:v>
                </c:pt>
                <c:pt idx="34">
                  <c:v>1999.1599999999994</c:v>
                </c:pt>
                <c:pt idx="35">
                  <c:v>1835.3899999999999</c:v>
                </c:pt>
                <c:pt idx="36">
                  <c:v>1210.73</c:v>
                </c:pt>
                <c:pt idx="37">
                  <c:v>1686.29</c:v>
                </c:pt>
                <c:pt idx="38">
                  <c:v>1570.4799999999998</c:v>
                </c:pt>
                <c:pt idx="39">
                  <c:v>1435.9599999999998</c:v>
                </c:pt>
                <c:pt idx="40">
                  <c:v>1968.24</c:v>
                </c:pt>
                <c:pt idx="41">
                  <c:v>1824.51</c:v>
                </c:pt>
                <c:pt idx="42">
                  <c:v>831.7299999999999</c:v>
                </c:pt>
                <c:pt idx="43">
                  <c:v>1241.0899999999997</c:v>
                </c:pt>
                <c:pt idx="44">
                  <c:v>714.54</c:v>
                </c:pt>
                <c:pt idx="45">
                  <c:v>1527.13</c:v>
                </c:pt>
                <c:pt idx="46">
                  <c:v>1293.58</c:v>
                </c:pt>
                <c:pt idx="47">
                  <c:v>1803.29</c:v>
                </c:pt>
                <c:pt idx="48">
                  <c:v>1455.07</c:v>
                </c:pt>
                <c:pt idx="49">
                  <c:v>1644.3100000000002</c:v>
                </c:pt>
                <c:pt idx="50">
                  <c:v>1215.4000000000001</c:v>
                </c:pt>
                <c:pt idx="51">
                  <c:v>1176.3199999999997</c:v>
                </c:pt>
              </c:numCache>
            </c:numRef>
          </c:val>
          <c:smooth val="0"/>
          <c:extLst>
            <c:ext xmlns:c16="http://schemas.microsoft.com/office/drawing/2014/chart" uri="{C3380CC4-5D6E-409C-BE32-E72D297353CC}">
              <c16:uniqueId val="{00000001-28AF-4DCF-95FF-C46D6CC4758D}"/>
            </c:ext>
          </c:extLst>
        </c:ser>
        <c:ser>
          <c:idx val="2"/>
          <c:order val="2"/>
          <c:tx>
            <c:v>2020</c:v>
          </c:tx>
          <c:spPr>
            <a:ln w="25400" cap="rnd">
              <a:solidFill>
                <a:srgbClr val="FF0000"/>
              </a:solidFill>
              <a:round/>
            </a:ln>
            <a:effectLst/>
          </c:spPr>
          <c:marker>
            <c:symbol val="none"/>
          </c:marker>
          <c:val>
            <c:numRef>
              <c:f>minors!$B$106:$B$157</c:f>
              <c:numCache>
                <c:formatCode>_ * #,##0_ ;_ * \-#,##0_ ;_ * "-"??_ ;_ @_ </c:formatCode>
                <c:ptCount val="52"/>
                <c:pt idx="0">
                  <c:v>1435.5600000000004</c:v>
                </c:pt>
                <c:pt idx="1">
                  <c:v>1126.99</c:v>
                </c:pt>
                <c:pt idx="2">
                  <c:v>1068.3899999999999</c:v>
                </c:pt>
                <c:pt idx="3">
                  <c:v>983.92</c:v>
                </c:pt>
                <c:pt idx="4">
                  <c:v>1128.9100000000001</c:v>
                </c:pt>
                <c:pt idx="5">
                  <c:v>1267.7199999999998</c:v>
                </c:pt>
                <c:pt idx="6">
                  <c:v>858.28</c:v>
                </c:pt>
                <c:pt idx="7">
                  <c:v>834.81</c:v>
                </c:pt>
                <c:pt idx="8">
                  <c:v>1227.1099999999999</c:v>
                </c:pt>
                <c:pt idx="9">
                  <c:v>1469.76</c:v>
                </c:pt>
                <c:pt idx="10">
                  <c:v>770.09999999999991</c:v>
                </c:pt>
                <c:pt idx="11">
                  <c:v>1153.5</c:v>
                </c:pt>
                <c:pt idx="12">
                  <c:v>571.35</c:v>
                </c:pt>
                <c:pt idx="13">
                  <c:v>1213.1799999999998</c:v>
                </c:pt>
                <c:pt idx="14">
                  <c:v>1386.7999999999997</c:v>
                </c:pt>
                <c:pt idx="15">
                  <c:v>1521</c:v>
                </c:pt>
                <c:pt idx="16">
                  <c:v>813.73</c:v>
                </c:pt>
                <c:pt idx="17">
                  <c:v>1059.3899999999999</c:v>
                </c:pt>
                <c:pt idx="18">
                  <c:v>968.48</c:v>
                </c:pt>
                <c:pt idx="19">
                  <c:v>1593.47</c:v>
                </c:pt>
                <c:pt idx="20">
                  <c:v>1732.2900000000002</c:v>
                </c:pt>
                <c:pt idx="21">
                  <c:v>981.29</c:v>
                </c:pt>
                <c:pt idx="22">
                  <c:v>1428.57</c:v>
                </c:pt>
                <c:pt idx="23">
                  <c:v>1368.9999999999995</c:v>
                </c:pt>
                <c:pt idx="24">
                  <c:v>1264.7599999999998</c:v>
                </c:pt>
                <c:pt idx="25">
                  <c:v>1573.84</c:v>
                </c:pt>
                <c:pt idx="26">
                  <c:v>1668.62</c:v>
                </c:pt>
                <c:pt idx="27">
                  <c:v>1578.61</c:v>
                </c:pt>
                <c:pt idx="28">
                  <c:v>1151.27</c:v>
                </c:pt>
                <c:pt idx="29">
                  <c:v>1864.54</c:v>
                </c:pt>
                <c:pt idx="30">
                  <c:v>2197.6999999999998</c:v>
                </c:pt>
                <c:pt idx="31">
                  <c:v>2003.4499999999998</c:v>
                </c:pt>
                <c:pt idx="32">
                  <c:v>1895.4599999999998</c:v>
                </c:pt>
                <c:pt idx="33">
                  <c:v>1662.6</c:v>
                </c:pt>
                <c:pt idx="34">
                  <c:v>2097.7800000000002</c:v>
                </c:pt>
                <c:pt idx="35">
                  <c:v>1607.19</c:v>
                </c:pt>
                <c:pt idx="36">
                  <c:v>1800.8700000000001</c:v>
                </c:pt>
                <c:pt idx="37">
                  <c:v>1652.1099999999997</c:v>
                </c:pt>
                <c:pt idx="38">
                  <c:v>1655.76</c:v>
                </c:pt>
                <c:pt idx="39">
                  <c:v>1729.81</c:v>
                </c:pt>
                <c:pt idx="40">
                  <c:v>1801.9099999999996</c:v>
                </c:pt>
                <c:pt idx="41">
                  <c:v>1074.49</c:v>
                </c:pt>
                <c:pt idx="42">
                  <c:v>884.44000000000017</c:v>
                </c:pt>
                <c:pt idx="43">
                  <c:v>1399.8</c:v>
                </c:pt>
                <c:pt idx="44">
                  <c:v>1504.9699999999998</c:v>
                </c:pt>
                <c:pt idx="45">
                  <c:v>1234.7499999999998</c:v>
                </c:pt>
                <c:pt idx="46">
                  <c:v>1941.7099999999998</c:v>
                </c:pt>
                <c:pt idx="47">
                  <c:v>1644.6499999999999</c:v>
                </c:pt>
                <c:pt idx="48">
                  <c:v>1744.1099999999997</c:v>
                </c:pt>
                <c:pt idx="49">
                  <c:v>1540.6899999999998</c:v>
                </c:pt>
                <c:pt idx="50">
                  <c:v>1394.7099999999998</c:v>
                </c:pt>
                <c:pt idx="51">
                  <c:v>1368.2599999999998</c:v>
                </c:pt>
              </c:numCache>
            </c:numRef>
          </c:val>
          <c:smooth val="0"/>
          <c:extLst>
            <c:ext xmlns:c16="http://schemas.microsoft.com/office/drawing/2014/chart" uri="{C3380CC4-5D6E-409C-BE32-E72D297353CC}">
              <c16:uniqueId val="{00000002-28AF-4DCF-95FF-C46D6CC4758D}"/>
            </c:ext>
          </c:extLst>
        </c:ser>
        <c:ser>
          <c:idx val="3"/>
          <c:order val="3"/>
          <c:tx>
            <c:v>2021 Projection</c:v>
          </c:tx>
          <c:spPr>
            <a:ln w="28575" cap="rnd">
              <a:solidFill>
                <a:schemeClr val="tx1"/>
              </a:solidFill>
              <a:prstDash val="sysDash"/>
              <a:round/>
            </a:ln>
            <a:effectLst/>
          </c:spPr>
          <c:marker>
            <c:symbol val="none"/>
          </c:marker>
          <c:val>
            <c:numRef>
              <c:f>minors!$K$158:$K$209</c:f>
              <c:numCache>
                <c:formatCode>_ * #,##0_ ;_ * \-#,##0_ ;_ * "-"??_ ;_ @_ </c:formatCode>
                <c:ptCount val="52"/>
                <c:pt idx="0">
                  <c:v>1218.4500000000003</c:v>
                </c:pt>
                <c:pt idx="1">
                  <c:v>887.07500000000005</c:v>
                </c:pt>
                <c:pt idx="2">
                  <c:v>1072.7849999999999</c:v>
                </c:pt>
                <c:pt idx="3">
                  <c:v>1333.915</c:v>
                </c:pt>
                <c:pt idx="4">
                  <c:v>1327.5650000000001</c:v>
                </c:pt>
                <c:pt idx="5">
                  <c:v>835.70499999999993</c:v>
                </c:pt>
                <c:pt idx="6">
                  <c:v>828.47</c:v>
                </c:pt>
                <c:pt idx="7">
                  <c:v>992.29</c:v>
                </c:pt>
                <c:pt idx="8">
                  <c:v>1099.9449999999999</c:v>
                </c:pt>
                <c:pt idx="9">
                  <c:v>1045.79</c:v>
                </c:pt>
                <c:pt idx="10">
                  <c:v>1104.57</c:v>
                </c:pt>
                <c:pt idx="11">
                  <c:v>1119.7</c:v>
                </c:pt>
                <c:pt idx="12">
                  <c:v>819.28</c:v>
                </c:pt>
                <c:pt idx="13">
                  <c:v>1091.9649999999999</c:v>
                </c:pt>
                <c:pt idx="14">
                  <c:v>1466.9949999999999</c:v>
                </c:pt>
                <c:pt idx="15">
                  <c:v>1250.165</c:v>
                </c:pt>
                <c:pt idx="16">
                  <c:v>912.68500000000017</c:v>
                </c:pt>
                <c:pt idx="17">
                  <c:v>1391.98</c:v>
                </c:pt>
                <c:pt idx="18">
                  <c:v>1237.6949999999999</c:v>
                </c:pt>
                <c:pt idx="19">
                  <c:v>1423.54</c:v>
                </c:pt>
                <c:pt idx="20">
                  <c:v>1618.14</c:v>
                </c:pt>
                <c:pt idx="21">
                  <c:v>1257.4299999999998</c:v>
                </c:pt>
                <c:pt idx="22">
                  <c:v>1656.9299999999998</c:v>
                </c:pt>
                <c:pt idx="23">
                  <c:v>1375.9799999999996</c:v>
                </c:pt>
                <c:pt idx="24">
                  <c:v>1271.865</c:v>
                </c:pt>
                <c:pt idx="25">
                  <c:v>1536.02</c:v>
                </c:pt>
                <c:pt idx="26">
                  <c:v>1481.2149999999999</c:v>
                </c:pt>
                <c:pt idx="27">
                  <c:v>1599.3549999999998</c:v>
                </c:pt>
                <c:pt idx="28">
                  <c:v>1310.5499999999997</c:v>
                </c:pt>
                <c:pt idx="29">
                  <c:v>1756.5</c:v>
                </c:pt>
                <c:pt idx="30">
                  <c:v>2101.0249999999996</c:v>
                </c:pt>
                <c:pt idx="31">
                  <c:v>1953.105</c:v>
                </c:pt>
                <c:pt idx="32">
                  <c:v>2069.2600000000002</c:v>
                </c:pt>
                <c:pt idx="33">
                  <c:v>1830.9549999999997</c:v>
                </c:pt>
                <c:pt idx="34">
                  <c:v>2048.4699999999998</c:v>
                </c:pt>
                <c:pt idx="35">
                  <c:v>1721.29</c:v>
                </c:pt>
                <c:pt idx="36">
                  <c:v>1505.8000000000002</c:v>
                </c:pt>
                <c:pt idx="37">
                  <c:v>1669.1999999999998</c:v>
                </c:pt>
                <c:pt idx="38">
                  <c:v>1613.12</c:v>
                </c:pt>
                <c:pt idx="39">
                  <c:v>1582.8849999999998</c:v>
                </c:pt>
                <c:pt idx="40">
                  <c:v>1885.0749999999998</c:v>
                </c:pt>
                <c:pt idx="41">
                  <c:v>1449.5</c:v>
                </c:pt>
                <c:pt idx="42">
                  <c:v>858.08500000000004</c:v>
                </c:pt>
                <c:pt idx="43">
                  <c:v>1320.4449999999997</c:v>
                </c:pt>
                <c:pt idx="44">
                  <c:v>1109.7549999999999</c:v>
                </c:pt>
                <c:pt idx="45">
                  <c:v>1380.94</c:v>
                </c:pt>
                <c:pt idx="46">
                  <c:v>1617.645</c:v>
                </c:pt>
                <c:pt idx="47">
                  <c:v>1723.9699999999998</c:v>
                </c:pt>
                <c:pt idx="48">
                  <c:v>1599.5899999999997</c:v>
                </c:pt>
                <c:pt idx="49">
                  <c:v>1592.5</c:v>
                </c:pt>
                <c:pt idx="50">
                  <c:v>1305.0549999999998</c:v>
                </c:pt>
                <c:pt idx="51">
                  <c:v>1272.2899999999997</c:v>
                </c:pt>
              </c:numCache>
            </c:numRef>
          </c:val>
          <c:smooth val="0"/>
          <c:extLst>
            <c:ext xmlns:c16="http://schemas.microsoft.com/office/drawing/2014/chart" uri="{C3380CC4-5D6E-409C-BE32-E72D297353CC}">
              <c16:uniqueId val="{00000003-28AF-4DCF-95FF-C46D6CC4758D}"/>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ile weekly shipment volume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21</c:v>
          </c:tx>
          <c:spPr>
            <a:ln w="38100" cap="rnd">
              <a:solidFill>
                <a:schemeClr val="accent1"/>
              </a:solidFill>
              <a:round/>
            </a:ln>
            <a:effectLst/>
          </c:spPr>
          <c:marker>
            <c:symbol val="none"/>
          </c:marker>
          <c:cat>
            <c:numRef>
              <c:f>minors!$A$2:$A$53</c:f>
              <c:numCache>
                <c:formatCode>[$-409]d\-mmm\-yy;@</c:formatCode>
                <c:ptCount val="52"/>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numCache>
            </c:numRef>
          </c:cat>
          <c:val>
            <c:numRef>
              <c:f>minors!$C$158:$C$209</c:f>
              <c:numCache>
                <c:formatCode>_ * #,##0_ ;_ * \-#,##0_ ;_ * "-"??_ ;_ @_ </c:formatCode>
                <c:ptCount val="52"/>
                <c:pt idx="0">
                  <c:v>508.29999999999995</c:v>
                </c:pt>
                <c:pt idx="1">
                  <c:v>110.89</c:v>
                </c:pt>
                <c:pt idx="2">
                  <c:v>72.959999999999994</c:v>
                </c:pt>
                <c:pt idx="3">
                  <c:v>0</c:v>
                </c:pt>
                <c:pt idx="4">
                  <c:v>198.64</c:v>
                </c:pt>
                <c:pt idx="5">
                  <c:v>0</c:v>
                </c:pt>
                <c:pt idx="6">
                  <c:v>342.48</c:v>
                </c:pt>
                <c:pt idx="7">
                  <c:v>176.52</c:v>
                </c:pt>
                <c:pt idx="8">
                  <c:v>687.87</c:v>
                </c:pt>
                <c:pt idx="9">
                  <c:v>34.86</c:v>
                </c:pt>
                <c:pt idx="10">
                  <c:v>357.62</c:v>
                </c:pt>
                <c:pt idx="11">
                  <c:v>405.71</c:v>
                </c:pt>
                <c:pt idx="12">
                  <c:v>461.47</c:v>
                </c:pt>
                <c:pt idx="13">
                  <c:v>0</c:v>
                </c:pt>
                <c:pt idx="14">
                  <c:v>433.26</c:v>
                </c:pt>
              </c:numCache>
            </c:numRef>
          </c:val>
          <c:smooth val="0"/>
          <c:extLst>
            <c:ext xmlns:c16="http://schemas.microsoft.com/office/drawing/2014/chart" uri="{C3380CC4-5D6E-409C-BE32-E72D297353CC}">
              <c16:uniqueId val="{00000000-02C2-427A-AA74-0992D99F03D2}"/>
            </c:ext>
          </c:extLst>
        </c:ser>
        <c:ser>
          <c:idx val="1"/>
          <c:order val="1"/>
          <c:tx>
            <c:v>2019</c:v>
          </c:tx>
          <c:spPr>
            <a:ln w="28575" cap="rnd">
              <a:solidFill>
                <a:schemeClr val="accent2"/>
              </a:solidFill>
              <a:round/>
            </a:ln>
            <a:effectLst/>
          </c:spPr>
          <c:marker>
            <c:symbol val="none"/>
          </c:marker>
          <c:val>
            <c:numRef>
              <c:f>minors!$C$54:$C$105</c:f>
              <c:numCache>
                <c:formatCode>_ * #,##0_ ;_ * \-#,##0_ ;_ * "-"??_ ;_ @_ </c:formatCode>
                <c:ptCount val="52"/>
                <c:pt idx="0">
                  <c:v>203.35</c:v>
                </c:pt>
                <c:pt idx="1">
                  <c:v>171.41</c:v>
                </c:pt>
                <c:pt idx="2">
                  <c:v>32.869999999999997</c:v>
                </c:pt>
                <c:pt idx="3">
                  <c:v>60.17</c:v>
                </c:pt>
                <c:pt idx="4">
                  <c:v>229.33999999999997</c:v>
                </c:pt>
                <c:pt idx="5">
                  <c:v>369.34000000000003</c:v>
                </c:pt>
                <c:pt idx="6">
                  <c:v>170.27</c:v>
                </c:pt>
                <c:pt idx="7">
                  <c:v>55.82</c:v>
                </c:pt>
                <c:pt idx="8">
                  <c:v>172.15</c:v>
                </c:pt>
                <c:pt idx="9">
                  <c:v>88.09</c:v>
                </c:pt>
                <c:pt idx="10">
                  <c:v>205.16</c:v>
                </c:pt>
                <c:pt idx="11">
                  <c:v>384.08</c:v>
                </c:pt>
                <c:pt idx="12">
                  <c:v>171.18</c:v>
                </c:pt>
                <c:pt idx="13">
                  <c:v>0</c:v>
                </c:pt>
                <c:pt idx="14">
                  <c:v>172.09</c:v>
                </c:pt>
                <c:pt idx="15">
                  <c:v>0</c:v>
                </c:pt>
                <c:pt idx="16">
                  <c:v>366.66999999999996</c:v>
                </c:pt>
                <c:pt idx="17">
                  <c:v>172.62</c:v>
                </c:pt>
                <c:pt idx="18">
                  <c:v>169.11</c:v>
                </c:pt>
                <c:pt idx="19">
                  <c:v>0</c:v>
                </c:pt>
                <c:pt idx="20">
                  <c:v>171.96</c:v>
                </c:pt>
                <c:pt idx="21">
                  <c:v>0</c:v>
                </c:pt>
                <c:pt idx="22">
                  <c:v>259.39999999999998</c:v>
                </c:pt>
                <c:pt idx="23">
                  <c:v>218.66000000000003</c:v>
                </c:pt>
                <c:pt idx="24">
                  <c:v>35.020000000000003</c:v>
                </c:pt>
                <c:pt idx="25">
                  <c:v>58.33</c:v>
                </c:pt>
                <c:pt idx="26">
                  <c:v>328.78999999999996</c:v>
                </c:pt>
                <c:pt idx="27">
                  <c:v>376.20000000000005</c:v>
                </c:pt>
                <c:pt idx="28">
                  <c:v>0</c:v>
                </c:pt>
                <c:pt idx="29">
                  <c:v>225.07</c:v>
                </c:pt>
                <c:pt idx="30">
                  <c:v>0</c:v>
                </c:pt>
                <c:pt idx="31">
                  <c:v>368.64</c:v>
                </c:pt>
                <c:pt idx="32">
                  <c:v>227.25</c:v>
                </c:pt>
                <c:pt idx="33">
                  <c:v>35.67</c:v>
                </c:pt>
                <c:pt idx="34">
                  <c:v>204.54000000000002</c:v>
                </c:pt>
                <c:pt idx="35">
                  <c:v>0</c:v>
                </c:pt>
                <c:pt idx="36">
                  <c:v>366.75</c:v>
                </c:pt>
                <c:pt idx="37">
                  <c:v>173.48</c:v>
                </c:pt>
                <c:pt idx="38">
                  <c:v>558.25</c:v>
                </c:pt>
                <c:pt idx="39">
                  <c:v>166.66</c:v>
                </c:pt>
                <c:pt idx="40">
                  <c:v>342.36</c:v>
                </c:pt>
                <c:pt idx="41">
                  <c:v>332.45</c:v>
                </c:pt>
                <c:pt idx="42">
                  <c:v>33.25</c:v>
                </c:pt>
                <c:pt idx="43">
                  <c:v>101.96000000000001</c:v>
                </c:pt>
                <c:pt idx="44">
                  <c:v>0</c:v>
                </c:pt>
                <c:pt idx="45">
                  <c:v>0</c:v>
                </c:pt>
                <c:pt idx="46">
                  <c:v>710.20999999999992</c:v>
                </c:pt>
                <c:pt idx="47">
                  <c:v>197.64</c:v>
                </c:pt>
                <c:pt idx="48">
                  <c:v>298.41999999999996</c:v>
                </c:pt>
                <c:pt idx="49">
                  <c:v>344</c:v>
                </c:pt>
                <c:pt idx="50">
                  <c:v>390.23</c:v>
                </c:pt>
                <c:pt idx="51">
                  <c:v>342</c:v>
                </c:pt>
              </c:numCache>
            </c:numRef>
          </c:val>
          <c:smooth val="0"/>
          <c:extLst>
            <c:ext xmlns:c16="http://schemas.microsoft.com/office/drawing/2014/chart" uri="{C3380CC4-5D6E-409C-BE32-E72D297353CC}">
              <c16:uniqueId val="{00000001-02C2-427A-AA74-0992D99F03D2}"/>
            </c:ext>
          </c:extLst>
        </c:ser>
        <c:ser>
          <c:idx val="2"/>
          <c:order val="2"/>
          <c:tx>
            <c:v>2020</c:v>
          </c:tx>
          <c:spPr>
            <a:ln w="28575" cap="rnd">
              <a:solidFill>
                <a:srgbClr val="FF0000"/>
              </a:solidFill>
              <a:round/>
            </a:ln>
            <a:effectLst/>
          </c:spPr>
          <c:marker>
            <c:symbol val="none"/>
          </c:marker>
          <c:val>
            <c:numRef>
              <c:f>minors!$C$106:$C$157</c:f>
              <c:numCache>
                <c:formatCode>_ * #,##0_ ;_ * \-#,##0_ ;_ * "-"??_ ;_ @_ </c:formatCode>
                <c:ptCount val="52"/>
                <c:pt idx="0">
                  <c:v>423.39</c:v>
                </c:pt>
                <c:pt idx="1">
                  <c:v>441.39</c:v>
                </c:pt>
                <c:pt idx="2">
                  <c:v>0</c:v>
                </c:pt>
                <c:pt idx="3">
                  <c:v>286.87</c:v>
                </c:pt>
                <c:pt idx="4">
                  <c:v>166.46</c:v>
                </c:pt>
                <c:pt idx="5">
                  <c:v>0</c:v>
                </c:pt>
                <c:pt idx="6">
                  <c:v>342.52</c:v>
                </c:pt>
                <c:pt idx="7">
                  <c:v>225.13</c:v>
                </c:pt>
                <c:pt idx="8">
                  <c:v>36.29</c:v>
                </c:pt>
                <c:pt idx="9">
                  <c:v>321.91999999999996</c:v>
                </c:pt>
                <c:pt idx="10">
                  <c:v>514.53</c:v>
                </c:pt>
                <c:pt idx="11">
                  <c:v>356.45</c:v>
                </c:pt>
                <c:pt idx="12">
                  <c:v>96.91</c:v>
                </c:pt>
                <c:pt idx="13">
                  <c:v>221</c:v>
                </c:pt>
                <c:pt idx="14">
                  <c:v>527.11</c:v>
                </c:pt>
                <c:pt idx="15">
                  <c:v>584.16999999999996</c:v>
                </c:pt>
                <c:pt idx="16">
                  <c:v>253.21</c:v>
                </c:pt>
                <c:pt idx="17">
                  <c:v>369.13</c:v>
                </c:pt>
                <c:pt idx="18">
                  <c:v>493.05999999999995</c:v>
                </c:pt>
                <c:pt idx="19">
                  <c:v>323.38000000000005</c:v>
                </c:pt>
                <c:pt idx="20">
                  <c:v>0</c:v>
                </c:pt>
                <c:pt idx="21">
                  <c:v>700.84</c:v>
                </c:pt>
                <c:pt idx="22">
                  <c:v>390.45000000000005</c:v>
                </c:pt>
                <c:pt idx="23">
                  <c:v>620.81000000000006</c:v>
                </c:pt>
                <c:pt idx="24">
                  <c:v>248.13</c:v>
                </c:pt>
                <c:pt idx="25">
                  <c:v>593.43000000000006</c:v>
                </c:pt>
                <c:pt idx="26">
                  <c:v>753.04000000000008</c:v>
                </c:pt>
                <c:pt idx="27">
                  <c:v>339.61</c:v>
                </c:pt>
                <c:pt idx="28">
                  <c:v>157.17000000000002</c:v>
                </c:pt>
                <c:pt idx="29">
                  <c:v>510.33000000000004</c:v>
                </c:pt>
                <c:pt idx="30">
                  <c:v>731.83999999999992</c:v>
                </c:pt>
                <c:pt idx="31">
                  <c:v>380.01</c:v>
                </c:pt>
                <c:pt idx="32">
                  <c:v>341.29999999999995</c:v>
                </c:pt>
                <c:pt idx="33">
                  <c:v>225.11</c:v>
                </c:pt>
                <c:pt idx="34">
                  <c:v>540.9</c:v>
                </c:pt>
                <c:pt idx="35">
                  <c:v>514.94999999999993</c:v>
                </c:pt>
                <c:pt idx="36">
                  <c:v>340.21000000000004</c:v>
                </c:pt>
                <c:pt idx="37">
                  <c:v>342.08</c:v>
                </c:pt>
                <c:pt idx="38">
                  <c:v>397.99</c:v>
                </c:pt>
                <c:pt idx="39">
                  <c:v>660.77</c:v>
                </c:pt>
                <c:pt idx="40">
                  <c:v>394.6</c:v>
                </c:pt>
                <c:pt idx="41">
                  <c:v>204.28</c:v>
                </c:pt>
                <c:pt idx="42">
                  <c:v>517.79999999999995</c:v>
                </c:pt>
                <c:pt idx="43">
                  <c:v>451.81</c:v>
                </c:pt>
                <c:pt idx="44">
                  <c:v>226.16000000000003</c:v>
                </c:pt>
                <c:pt idx="45">
                  <c:v>569.18000000000006</c:v>
                </c:pt>
                <c:pt idx="46">
                  <c:v>171.39</c:v>
                </c:pt>
                <c:pt idx="47">
                  <c:v>419.65</c:v>
                </c:pt>
                <c:pt idx="48">
                  <c:v>365.98</c:v>
                </c:pt>
                <c:pt idx="49">
                  <c:v>410.29999999999995</c:v>
                </c:pt>
                <c:pt idx="50">
                  <c:v>511.96000000000004</c:v>
                </c:pt>
                <c:pt idx="51">
                  <c:v>920.61</c:v>
                </c:pt>
              </c:numCache>
            </c:numRef>
          </c:val>
          <c:smooth val="0"/>
          <c:extLst>
            <c:ext xmlns:c16="http://schemas.microsoft.com/office/drawing/2014/chart" uri="{C3380CC4-5D6E-409C-BE32-E72D297353CC}">
              <c16:uniqueId val="{00000002-02C2-427A-AA74-0992D99F03D2}"/>
            </c:ext>
          </c:extLst>
        </c:ser>
        <c:ser>
          <c:idx val="3"/>
          <c:order val="3"/>
          <c:tx>
            <c:v>2021 Projection</c:v>
          </c:tx>
          <c:spPr>
            <a:ln w="28575" cap="rnd">
              <a:solidFill>
                <a:schemeClr val="tx1"/>
              </a:solidFill>
              <a:prstDash val="sysDash"/>
              <a:round/>
            </a:ln>
            <a:effectLst/>
          </c:spPr>
          <c:marker>
            <c:symbol val="none"/>
          </c:marker>
          <c:val>
            <c:numRef>
              <c:f>minors!$L$158:$L$209</c:f>
              <c:numCache>
                <c:formatCode>_ * #,##0_ ;_ * \-#,##0_ ;_ * "-"??_ ;_ @_ </c:formatCode>
                <c:ptCount val="52"/>
                <c:pt idx="0">
                  <c:v>425.28785714285715</c:v>
                </c:pt>
                <c:pt idx="1">
                  <c:v>415.82857142857137</c:v>
                </c:pt>
                <c:pt idx="2">
                  <c:v>22.304642857142856</c:v>
                </c:pt>
                <c:pt idx="3">
                  <c:v>235.49142857142857</c:v>
                </c:pt>
                <c:pt idx="4">
                  <c:v>268.57857142857142</c:v>
                </c:pt>
                <c:pt idx="5">
                  <c:v>250.62357142857147</c:v>
                </c:pt>
                <c:pt idx="6">
                  <c:v>347.96464285714279</c:v>
                </c:pt>
                <c:pt idx="7">
                  <c:v>190.64464285714286</c:v>
                </c:pt>
                <c:pt idx="8">
                  <c:v>141.44142857142856</c:v>
                </c:pt>
                <c:pt idx="9">
                  <c:v>278.22107142857141</c:v>
                </c:pt>
                <c:pt idx="10">
                  <c:v>488.36107142857139</c:v>
                </c:pt>
                <c:pt idx="11">
                  <c:v>502.50249999999994</c:v>
                </c:pt>
                <c:pt idx="12">
                  <c:v>181.91821428571433</c:v>
                </c:pt>
                <c:pt idx="13">
                  <c:v>149.96428571428572</c:v>
                </c:pt>
                <c:pt idx="14">
                  <c:v>474.45714285714286</c:v>
                </c:pt>
                <c:pt idx="15">
                  <c:v>396.40107142857141</c:v>
                </c:pt>
                <c:pt idx="16">
                  <c:v>420.63285714285712</c:v>
                </c:pt>
                <c:pt idx="17">
                  <c:v>367.61607142857139</c:v>
                </c:pt>
                <c:pt idx="18">
                  <c:v>449.32964285714286</c:v>
                </c:pt>
                <c:pt idx="19">
                  <c:v>219.43642857142862</c:v>
                </c:pt>
                <c:pt idx="20">
                  <c:v>116.68714285714286</c:v>
                </c:pt>
                <c:pt idx="21">
                  <c:v>475.57000000000005</c:v>
                </c:pt>
                <c:pt idx="22">
                  <c:v>440.96964285714284</c:v>
                </c:pt>
                <c:pt idx="23">
                  <c:v>569.64035714285717</c:v>
                </c:pt>
                <c:pt idx="24">
                  <c:v>192.13749999999999</c:v>
                </c:pt>
                <c:pt idx="25">
                  <c:v>442.26571428571435</c:v>
                </c:pt>
                <c:pt idx="26">
                  <c:v>734.09892857142859</c:v>
                </c:pt>
                <c:pt idx="27">
                  <c:v>485.72821428571433</c:v>
                </c:pt>
                <c:pt idx="28">
                  <c:v>106.65107142857144</c:v>
                </c:pt>
                <c:pt idx="29">
                  <c:v>499.0214285714286</c:v>
                </c:pt>
                <c:pt idx="30">
                  <c:v>496.60571428571427</c:v>
                </c:pt>
                <c:pt idx="31">
                  <c:v>508.01249999999999</c:v>
                </c:pt>
                <c:pt idx="32">
                  <c:v>385.80178571428564</c:v>
                </c:pt>
                <c:pt idx="33">
                  <c:v>176.95785714285716</c:v>
                </c:pt>
                <c:pt idx="34">
                  <c:v>505.83428571428578</c:v>
                </c:pt>
                <c:pt idx="35">
                  <c:v>349.43035714285708</c:v>
                </c:pt>
                <c:pt idx="36">
                  <c:v>479.72285714285721</c:v>
                </c:pt>
                <c:pt idx="37">
                  <c:v>349.84428571428572</c:v>
                </c:pt>
                <c:pt idx="38">
                  <c:v>648.87714285714287</c:v>
                </c:pt>
                <c:pt idx="39">
                  <c:v>561.4703571428571</c:v>
                </c:pt>
                <c:pt idx="40">
                  <c:v>500.08</c:v>
                </c:pt>
                <c:pt idx="41">
                  <c:v>364.20964285714291</c:v>
                </c:pt>
                <c:pt idx="42">
                  <c:v>373.92678571428564</c:v>
                </c:pt>
                <c:pt idx="43">
                  <c:v>375.77249999999998</c:v>
                </c:pt>
                <c:pt idx="44">
                  <c:v>153.46571428571431</c:v>
                </c:pt>
                <c:pt idx="45">
                  <c:v>386.22928571428577</c:v>
                </c:pt>
                <c:pt idx="46">
                  <c:v>598.2285714285714</c:v>
                </c:pt>
                <c:pt idx="47">
                  <c:v>418.87535714285713</c:v>
                </c:pt>
                <c:pt idx="48">
                  <c:v>450.84285714285716</c:v>
                </c:pt>
                <c:pt idx="49">
                  <c:v>511.84642857142853</c:v>
                </c:pt>
                <c:pt idx="50">
                  <c:v>612.20035714285711</c:v>
                </c:pt>
                <c:pt idx="51">
                  <c:v>856.77107142857153</c:v>
                </c:pt>
              </c:numCache>
            </c:numRef>
          </c:val>
          <c:smooth val="0"/>
          <c:extLst>
            <c:ext xmlns:c16="http://schemas.microsoft.com/office/drawing/2014/chart" uri="{C3380CC4-5D6E-409C-BE32-E72D297353CC}">
              <c16:uniqueId val="{00000003-02C2-427A-AA74-0992D99F03D2}"/>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uritania weekly shipment volume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21</c:v>
          </c:tx>
          <c:spPr>
            <a:ln w="38100" cap="rnd">
              <a:solidFill>
                <a:schemeClr val="accent1"/>
              </a:solidFill>
              <a:round/>
            </a:ln>
            <a:effectLst/>
          </c:spPr>
          <c:marker>
            <c:symbol val="none"/>
          </c:marker>
          <c:cat>
            <c:numRef>
              <c:f>minors!$A$2:$A$53</c:f>
              <c:numCache>
                <c:formatCode>[$-409]d\-mmm\-yy;@</c:formatCode>
                <c:ptCount val="52"/>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numCache>
            </c:numRef>
          </c:cat>
          <c:val>
            <c:numRef>
              <c:f>minors!$D$158:$D$209</c:f>
              <c:numCache>
                <c:formatCode>_ * #,##0_ ;_ * \-#,##0_ ;_ * "-"??_ ;_ @_ </c:formatCode>
                <c:ptCount val="52"/>
                <c:pt idx="0">
                  <c:v>383.2</c:v>
                </c:pt>
                <c:pt idx="1">
                  <c:v>93.1</c:v>
                </c:pt>
                <c:pt idx="2">
                  <c:v>259.34000000000003</c:v>
                </c:pt>
                <c:pt idx="3">
                  <c:v>170.18</c:v>
                </c:pt>
                <c:pt idx="4">
                  <c:v>419.2</c:v>
                </c:pt>
                <c:pt idx="5">
                  <c:v>170.03</c:v>
                </c:pt>
                <c:pt idx="6">
                  <c:v>77.89</c:v>
                </c:pt>
                <c:pt idx="7">
                  <c:v>339.4</c:v>
                </c:pt>
                <c:pt idx="8">
                  <c:v>339.04</c:v>
                </c:pt>
                <c:pt idx="9">
                  <c:v>311.25</c:v>
                </c:pt>
                <c:pt idx="10">
                  <c:v>171</c:v>
                </c:pt>
                <c:pt idx="11">
                  <c:v>247.64000000000001</c:v>
                </c:pt>
                <c:pt idx="12">
                  <c:v>326.04999999999995</c:v>
                </c:pt>
                <c:pt idx="13">
                  <c:v>341.56</c:v>
                </c:pt>
                <c:pt idx="14">
                  <c:v>170.29</c:v>
                </c:pt>
              </c:numCache>
            </c:numRef>
          </c:val>
          <c:smooth val="0"/>
          <c:extLst>
            <c:ext xmlns:c16="http://schemas.microsoft.com/office/drawing/2014/chart" uri="{C3380CC4-5D6E-409C-BE32-E72D297353CC}">
              <c16:uniqueId val="{00000000-AFC4-4FEA-993C-2CB720C60DC1}"/>
            </c:ext>
          </c:extLst>
        </c:ser>
        <c:ser>
          <c:idx val="1"/>
          <c:order val="1"/>
          <c:tx>
            <c:v>2019</c:v>
          </c:tx>
          <c:spPr>
            <a:ln w="22225" cap="rnd">
              <a:solidFill>
                <a:schemeClr val="accent2"/>
              </a:solidFill>
              <a:round/>
            </a:ln>
            <a:effectLst/>
          </c:spPr>
          <c:marker>
            <c:symbol val="none"/>
          </c:marker>
          <c:val>
            <c:numRef>
              <c:f>minors!$D$54:$D$105</c:f>
              <c:numCache>
                <c:formatCode>_ * #,##0_ ;_ * \-#,##0_ ;_ * "-"??_ ;_ @_ </c:formatCode>
                <c:ptCount val="52"/>
                <c:pt idx="0">
                  <c:v>171.25</c:v>
                </c:pt>
                <c:pt idx="1">
                  <c:v>169.19</c:v>
                </c:pt>
                <c:pt idx="2">
                  <c:v>335.14</c:v>
                </c:pt>
                <c:pt idx="3">
                  <c:v>250.95</c:v>
                </c:pt>
                <c:pt idx="4">
                  <c:v>346.94</c:v>
                </c:pt>
                <c:pt idx="5">
                  <c:v>249.88</c:v>
                </c:pt>
                <c:pt idx="6">
                  <c:v>163.33000000000001</c:v>
                </c:pt>
                <c:pt idx="7">
                  <c:v>335.95000000000005</c:v>
                </c:pt>
                <c:pt idx="8">
                  <c:v>246.26999999999998</c:v>
                </c:pt>
                <c:pt idx="9">
                  <c:v>330.49</c:v>
                </c:pt>
                <c:pt idx="10">
                  <c:v>166.83</c:v>
                </c:pt>
                <c:pt idx="11">
                  <c:v>172.96</c:v>
                </c:pt>
                <c:pt idx="12">
                  <c:v>260.89</c:v>
                </c:pt>
                <c:pt idx="13">
                  <c:v>219</c:v>
                </c:pt>
                <c:pt idx="14">
                  <c:v>225.32999999999998</c:v>
                </c:pt>
                <c:pt idx="15">
                  <c:v>254.65999999999997</c:v>
                </c:pt>
                <c:pt idx="16">
                  <c:v>260.04000000000002</c:v>
                </c:pt>
                <c:pt idx="17">
                  <c:v>240.12</c:v>
                </c:pt>
                <c:pt idx="18">
                  <c:v>173.09</c:v>
                </c:pt>
                <c:pt idx="19">
                  <c:v>341.45</c:v>
                </c:pt>
                <c:pt idx="20">
                  <c:v>166.19</c:v>
                </c:pt>
                <c:pt idx="21">
                  <c:v>305.72999999999996</c:v>
                </c:pt>
                <c:pt idx="22">
                  <c:v>175.63</c:v>
                </c:pt>
                <c:pt idx="23">
                  <c:v>250.07999999999998</c:v>
                </c:pt>
                <c:pt idx="24">
                  <c:v>333.06</c:v>
                </c:pt>
                <c:pt idx="25">
                  <c:v>252.43</c:v>
                </c:pt>
                <c:pt idx="26">
                  <c:v>167.48</c:v>
                </c:pt>
                <c:pt idx="27">
                  <c:v>171.31</c:v>
                </c:pt>
                <c:pt idx="28">
                  <c:v>345.09999999999997</c:v>
                </c:pt>
                <c:pt idx="29">
                  <c:v>341.87</c:v>
                </c:pt>
                <c:pt idx="30">
                  <c:v>244.16000000000003</c:v>
                </c:pt>
                <c:pt idx="31">
                  <c:v>168.18</c:v>
                </c:pt>
                <c:pt idx="32">
                  <c:v>239.1</c:v>
                </c:pt>
                <c:pt idx="33">
                  <c:v>250.44</c:v>
                </c:pt>
                <c:pt idx="34">
                  <c:v>393.4</c:v>
                </c:pt>
                <c:pt idx="35">
                  <c:v>225.89</c:v>
                </c:pt>
                <c:pt idx="36">
                  <c:v>156.01</c:v>
                </c:pt>
                <c:pt idx="37">
                  <c:v>333.42999999999995</c:v>
                </c:pt>
                <c:pt idx="38">
                  <c:v>165.12</c:v>
                </c:pt>
                <c:pt idx="39">
                  <c:v>169.47</c:v>
                </c:pt>
                <c:pt idx="40">
                  <c:v>160.55000000000001</c:v>
                </c:pt>
                <c:pt idx="41">
                  <c:v>387.6</c:v>
                </c:pt>
                <c:pt idx="42">
                  <c:v>261.28000000000003</c:v>
                </c:pt>
                <c:pt idx="43">
                  <c:v>336.2</c:v>
                </c:pt>
                <c:pt idx="44">
                  <c:v>88.55</c:v>
                </c:pt>
                <c:pt idx="45">
                  <c:v>338.31</c:v>
                </c:pt>
                <c:pt idx="46">
                  <c:v>416.58</c:v>
                </c:pt>
                <c:pt idx="47">
                  <c:v>315.95</c:v>
                </c:pt>
                <c:pt idx="48">
                  <c:v>60.39</c:v>
                </c:pt>
                <c:pt idx="49">
                  <c:v>339.84000000000003</c:v>
                </c:pt>
                <c:pt idx="50">
                  <c:v>341.86</c:v>
                </c:pt>
                <c:pt idx="51">
                  <c:v>432.08000000000004</c:v>
                </c:pt>
              </c:numCache>
            </c:numRef>
          </c:val>
          <c:smooth val="0"/>
          <c:extLst>
            <c:ext xmlns:c16="http://schemas.microsoft.com/office/drawing/2014/chart" uri="{C3380CC4-5D6E-409C-BE32-E72D297353CC}">
              <c16:uniqueId val="{00000001-AFC4-4FEA-993C-2CB720C60DC1}"/>
            </c:ext>
          </c:extLst>
        </c:ser>
        <c:ser>
          <c:idx val="2"/>
          <c:order val="2"/>
          <c:tx>
            <c:v>2020</c:v>
          </c:tx>
          <c:spPr>
            <a:ln w="28575" cap="rnd">
              <a:solidFill>
                <a:srgbClr val="FF0000"/>
              </a:solidFill>
              <a:round/>
            </a:ln>
            <a:effectLst/>
          </c:spPr>
          <c:marker>
            <c:symbol val="none"/>
          </c:marker>
          <c:val>
            <c:numRef>
              <c:f>minors!$D$106:$D$157</c:f>
              <c:numCache>
                <c:formatCode>_ * #,##0_ ;_ * \-#,##0_ ;_ * "-"??_ ;_ @_ </c:formatCode>
                <c:ptCount val="52"/>
                <c:pt idx="0">
                  <c:v>243.4</c:v>
                </c:pt>
                <c:pt idx="1">
                  <c:v>0</c:v>
                </c:pt>
                <c:pt idx="2">
                  <c:v>339.31</c:v>
                </c:pt>
                <c:pt idx="3">
                  <c:v>160</c:v>
                </c:pt>
                <c:pt idx="4">
                  <c:v>342.06</c:v>
                </c:pt>
                <c:pt idx="5">
                  <c:v>168.98</c:v>
                </c:pt>
                <c:pt idx="6">
                  <c:v>334.2</c:v>
                </c:pt>
                <c:pt idx="7">
                  <c:v>162.05000000000001</c:v>
                </c:pt>
                <c:pt idx="8">
                  <c:v>333.78999999999996</c:v>
                </c:pt>
                <c:pt idx="9">
                  <c:v>248.54000000000002</c:v>
                </c:pt>
                <c:pt idx="10">
                  <c:v>171.17</c:v>
                </c:pt>
                <c:pt idx="11">
                  <c:v>429.55999999999995</c:v>
                </c:pt>
                <c:pt idx="12">
                  <c:v>337.48</c:v>
                </c:pt>
                <c:pt idx="13">
                  <c:v>251.82</c:v>
                </c:pt>
                <c:pt idx="14">
                  <c:v>171.6</c:v>
                </c:pt>
                <c:pt idx="15">
                  <c:v>315.29000000000002</c:v>
                </c:pt>
                <c:pt idx="16">
                  <c:v>342.61</c:v>
                </c:pt>
                <c:pt idx="17">
                  <c:v>329.7</c:v>
                </c:pt>
                <c:pt idx="18">
                  <c:v>226.22000000000003</c:v>
                </c:pt>
                <c:pt idx="19">
                  <c:v>169.95</c:v>
                </c:pt>
                <c:pt idx="20">
                  <c:v>220.88</c:v>
                </c:pt>
                <c:pt idx="21">
                  <c:v>513.78</c:v>
                </c:pt>
                <c:pt idx="22">
                  <c:v>256.05</c:v>
                </c:pt>
                <c:pt idx="23">
                  <c:v>342.06</c:v>
                </c:pt>
                <c:pt idx="24">
                  <c:v>161.5</c:v>
                </c:pt>
                <c:pt idx="25">
                  <c:v>345.21000000000004</c:v>
                </c:pt>
                <c:pt idx="26">
                  <c:v>172.64</c:v>
                </c:pt>
                <c:pt idx="27">
                  <c:v>190.53</c:v>
                </c:pt>
                <c:pt idx="28">
                  <c:v>339.5</c:v>
                </c:pt>
                <c:pt idx="29">
                  <c:v>338.32</c:v>
                </c:pt>
                <c:pt idx="30">
                  <c:v>339.46000000000004</c:v>
                </c:pt>
                <c:pt idx="31">
                  <c:v>256.55</c:v>
                </c:pt>
                <c:pt idx="32">
                  <c:v>173.65</c:v>
                </c:pt>
                <c:pt idx="33">
                  <c:v>310.19</c:v>
                </c:pt>
                <c:pt idx="34">
                  <c:v>339.6</c:v>
                </c:pt>
                <c:pt idx="35">
                  <c:v>77.569999999999993</c:v>
                </c:pt>
                <c:pt idx="36">
                  <c:v>337.52</c:v>
                </c:pt>
                <c:pt idx="37">
                  <c:v>238.9</c:v>
                </c:pt>
                <c:pt idx="38">
                  <c:v>327.12</c:v>
                </c:pt>
                <c:pt idx="39">
                  <c:v>309.03999999999996</c:v>
                </c:pt>
                <c:pt idx="40">
                  <c:v>171.37</c:v>
                </c:pt>
                <c:pt idx="41">
                  <c:v>334.36</c:v>
                </c:pt>
                <c:pt idx="42">
                  <c:v>248.32</c:v>
                </c:pt>
                <c:pt idx="43">
                  <c:v>417.75</c:v>
                </c:pt>
                <c:pt idx="44">
                  <c:v>170.73</c:v>
                </c:pt>
                <c:pt idx="45">
                  <c:v>335.41999999999996</c:v>
                </c:pt>
                <c:pt idx="46">
                  <c:v>171.02</c:v>
                </c:pt>
                <c:pt idx="47">
                  <c:v>337.09000000000003</c:v>
                </c:pt>
                <c:pt idx="48">
                  <c:v>244.73000000000002</c:v>
                </c:pt>
                <c:pt idx="49">
                  <c:v>173.6</c:v>
                </c:pt>
                <c:pt idx="50">
                  <c:v>397.64</c:v>
                </c:pt>
                <c:pt idx="51">
                  <c:v>160.55000000000001</c:v>
                </c:pt>
              </c:numCache>
            </c:numRef>
          </c:val>
          <c:smooth val="0"/>
          <c:extLst>
            <c:ext xmlns:c16="http://schemas.microsoft.com/office/drawing/2014/chart" uri="{C3380CC4-5D6E-409C-BE32-E72D297353CC}">
              <c16:uniqueId val="{00000002-AFC4-4FEA-993C-2CB720C60DC1}"/>
            </c:ext>
          </c:extLst>
        </c:ser>
        <c:ser>
          <c:idx val="3"/>
          <c:order val="3"/>
          <c:tx>
            <c:v>2021 Projection</c:v>
          </c:tx>
          <c:spPr>
            <a:ln w="28575" cap="rnd">
              <a:solidFill>
                <a:schemeClr val="tx1"/>
              </a:solidFill>
              <a:prstDash val="sysDash"/>
              <a:round/>
            </a:ln>
            <a:effectLst/>
          </c:spPr>
          <c:marker>
            <c:symbol val="none"/>
          </c:marker>
          <c:val>
            <c:numRef>
              <c:f>minors!$M$158:$M$209</c:f>
              <c:numCache>
                <c:formatCode>_ * #,##0_ ;_ * \-#,##0_ ;_ * "-"??_ ;_ @_ </c:formatCode>
                <c:ptCount val="52"/>
                <c:pt idx="0">
                  <c:v>207.32499999999999</c:v>
                </c:pt>
                <c:pt idx="1">
                  <c:v>84.594999999999999</c:v>
                </c:pt>
                <c:pt idx="2">
                  <c:v>337.22500000000002</c:v>
                </c:pt>
                <c:pt idx="3">
                  <c:v>205.47499999999999</c:v>
                </c:pt>
                <c:pt idx="4">
                  <c:v>344.5</c:v>
                </c:pt>
                <c:pt idx="5">
                  <c:v>209.43</c:v>
                </c:pt>
                <c:pt idx="6">
                  <c:v>248.76499999999999</c:v>
                </c:pt>
                <c:pt idx="7">
                  <c:v>249.00000000000003</c:v>
                </c:pt>
                <c:pt idx="8">
                  <c:v>290.02999999999997</c:v>
                </c:pt>
                <c:pt idx="9">
                  <c:v>289.51499999999999</c:v>
                </c:pt>
                <c:pt idx="10">
                  <c:v>169</c:v>
                </c:pt>
                <c:pt idx="11">
                  <c:v>301.26</c:v>
                </c:pt>
                <c:pt idx="12">
                  <c:v>299.185</c:v>
                </c:pt>
                <c:pt idx="13">
                  <c:v>235.41</c:v>
                </c:pt>
                <c:pt idx="14">
                  <c:v>198.46499999999997</c:v>
                </c:pt>
                <c:pt idx="15">
                  <c:v>284.97500000000002</c:v>
                </c:pt>
                <c:pt idx="16">
                  <c:v>301.32500000000005</c:v>
                </c:pt>
                <c:pt idx="17">
                  <c:v>284.90999999999997</c:v>
                </c:pt>
                <c:pt idx="18">
                  <c:v>199.65500000000003</c:v>
                </c:pt>
                <c:pt idx="19">
                  <c:v>255.7</c:v>
                </c:pt>
                <c:pt idx="20">
                  <c:v>193.535</c:v>
                </c:pt>
                <c:pt idx="21">
                  <c:v>409.755</c:v>
                </c:pt>
                <c:pt idx="22">
                  <c:v>215.84</c:v>
                </c:pt>
                <c:pt idx="23">
                  <c:v>296.07</c:v>
                </c:pt>
                <c:pt idx="24">
                  <c:v>247.28</c:v>
                </c:pt>
                <c:pt idx="25">
                  <c:v>298.82000000000005</c:v>
                </c:pt>
                <c:pt idx="26">
                  <c:v>170.06</c:v>
                </c:pt>
                <c:pt idx="27">
                  <c:v>180.92000000000002</c:v>
                </c:pt>
                <c:pt idx="28">
                  <c:v>342.29999999999995</c:v>
                </c:pt>
                <c:pt idx="29">
                  <c:v>340.09500000000003</c:v>
                </c:pt>
                <c:pt idx="30">
                  <c:v>291.81000000000006</c:v>
                </c:pt>
                <c:pt idx="31">
                  <c:v>212.36500000000001</c:v>
                </c:pt>
                <c:pt idx="32">
                  <c:v>206.375</c:v>
                </c:pt>
                <c:pt idx="33">
                  <c:v>280.315</c:v>
                </c:pt>
                <c:pt idx="34">
                  <c:v>366.5</c:v>
                </c:pt>
                <c:pt idx="35">
                  <c:v>151.72999999999999</c:v>
                </c:pt>
                <c:pt idx="36">
                  <c:v>246.76499999999999</c:v>
                </c:pt>
                <c:pt idx="37">
                  <c:v>286.16499999999996</c:v>
                </c:pt>
                <c:pt idx="38">
                  <c:v>246.12</c:v>
                </c:pt>
                <c:pt idx="39">
                  <c:v>239.255</c:v>
                </c:pt>
                <c:pt idx="40">
                  <c:v>165.96</c:v>
                </c:pt>
                <c:pt idx="41">
                  <c:v>360.98</c:v>
                </c:pt>
                <c:pt idx="42">
                  <c:v>254.8</c:v>
                </c:pt>
                <c:pt idx="43">
                  <c:v>376.97500000000002</c:v>
                </c:pt>
                <c:pt idx="44">
                  <c:v>129.63999999999999</c:v>
                </c:pt>
                <c:pt idx="45">
                  <c:v>336.86500000000001</c:v>
                </c:pt>
                <c:pt idx="46">
                  <c:v>293.8</c:v>
                </c:pt>
                <c:pt idx="47">
                  <c:v>326.52</c:v>
                </c:pt>
                <c:pt idx="48">
                  <c:v>152.56</c:v>
                </c:pt>
                <c:pt idx="49">
                  <c:v>256.72000000000003</c:v>
                </c:pt>
                <c:pt idx="50">
                  <c:v>369.75</c:v>
                </c:pt>
                <c:pt idx="51">
                  <c:v>296.31500000000005</c:v>
                </c:pt>
              </c:numCache>
            </c:numRef>
          </c:val>
          <c:smooth val="0"/>
          <c:extLst>
            <c:ext xmlns:c16="http://schemas.microsoft.com/office/drawing/2014/chart" uri="{C3380CC4-5D6E-409C-BE32-E72D297353CC}">
              <c16:uniqueId val="{00000003-AFC4-4FEA-993C-2CB720C60DC1}"/>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u weekly shipment volume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21</c:v>
          </c:tx>
          <c:spPr>
            <a:ln w="38100" cap="rnd">
              <a:solidFill>
                <a:schemeClr val="accent1"/>
              </a:solidFill>
              <a:round/>
            </a:ln>
            <a:effectLst/>
          </c:spPr>
          <c:marker>
            <c:symbol val="none"/>
          </c:marker>
          <c:cat>
            <c:numRef>
              <c:f>minors!$A$2:$A$53</c:f>
              <c:numCache>
                <c:formatCode>[$-409]d\-mmm\-yy;@</c:formatCode>
                <c:ptCount val="52"/>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numCache>
            </c:numRef>
          </c:cat>
          <c:val>
            <c:numRef>
              <c:f>minors!$E$158:$E$209</c:f>
              <c:numCache>
                <c:formatCode>_ * #,##0_ ;_ * \-#,##0_ ;_ * "-"??_ ;_ @_ </c:formatCode>
                <c:ptCount val="52"/>
                <c:pt idx="0">
                  <c:v>324.44</c:v>
                </c:pt>
                <c:pt idx="1">
                  <c:v>534.49</c:v>
                </c:pt>
                <c:pt idx="2">
                  <c:v>507.78</c:v>
                </c:pt>
                <c:pt idx="3">
                  <c:v>342.1</c:v>
                </c:pt>
                <c:pt idx="4">
                  <c:v>527.8900000000001</c:v>
                </c:pt>
                <c:pt idx="5">
                  <c:v>366.69</c:v>
                </c:pt>
                <c:pt idx="6">
                  <c:v>534.97</c:v>
                </c:pt>
                <c:pt idx="7">
                  <c:v>338.56</c:v>
                </c:pt>
                <c:pt idx="8">
                  <c:v>343.63</c:v>
                </c:pt>
                <c:pt idx="9">
                  <c:v>536.3599999999999</c:v>
                </c:pt>
                <c:pt idx="10">
                  <c:v>342.39</c:v>
                </c:pt>
                <c:pt idx="11">
                  <c:v>0</c:v>
                </c:pt>
                <c:pt idx="12">
                  <c:v>339.15999999999997</c:v>
                </c:pt>
                <c:pt idx="13">
                  <c:v>370.64</c:v>
                </c:pt>
                <c:pt idx="14">
                  <c:v>370.81</c:v>
                </c:pt>
              </c:numCache>
            </c:numRef>
          </c:val>
          <c:smooth val="0"/>
          <c:extLst>
            <c:ext xmlns:c16="http://schemas.microsoft.com/office/drawing/2014/chart" uri="{C3380CC4-5D6E-409C-BE32-E72D297353CC}">
              <c16:uniqueId val="{00000000-164B-4124-9882-57E57E82FD3E}"/>
            </c:ext>
          </c:extLst>
        </c:ser>
        <c:ser>
          <c:idx val="1"/>
          <c:order val="1"/>
          <c:tx>
            <c:v>2019</c:v>
          </c:tx>
          <c:spPr>
            <a:ln w="28575" cap="rnd">
              <a:solidFill>
                <a:schemeClr val="accent2"/>
              </a:solidFill>
              <a:round/>
            </a:ln>
            <a:effectLst/>
          </c:spPr>
          <c:marker>
            <c:symbol val="none"/>
          </c:marker>
          <c:val>
            <c:numRef>
              <c:f>minors!$E$54:$E$105</c:f>
              <c:numCache>
                <c:formatCode>_ * #,##0_ ;_ * \-#,##0_ ;_ * "-"??_ ;_ @_ </c:formatCode>
                <c:ptCount val="52"/>
                <c:pt idx="0">
                  <c:v>337.53</c:v>
                </c:pt>
                <c:pt idx="1">
                  <c:v>492.78000000000003</c:v>
                </c:pt>
                <c:pt idx="2">
                  <c:v>363.21</c:v>
                </c:pt>
                <c:pt idx="3">
                  <c:v>341.02</c:v>
                </c:pt>
                <c:pt idx="4">
                  <c:v>529.04</c:v>
                </c:pt>
                <c:pt idx="5">
                  <c:v>345.03</c:v>
                </c:pt>
                <c:pt idx="6">
                  <c:v>364.77</c:v>
                </c:pt>
                <c:pt idx="7">
                  <c:v>342.58000000000004</c:v>
                </c:pt>
                <c:pt idx="8">
                  <c:v>342.28</c:v>
                </c:pt>
                <c:pt idx="9">
                  <c:v>344.25</c:v>
                </c:pt>
                <c:pt idx="10">
                  <c:v>508.62</c:v>
                </c:pt>
                <c:pt idx="11">
                  <c:v>339.39</c:v>
                </c:pt>
                <c:pt idx="12">
                  <c:v>173.14</c:v>
                </c:pt>
                <c:pt idx="13">
                  <c:v>367.79999999999995</c:v>
                </c:pt>
                <c:pt idx="14">
                  <c:v>172.32</c:v>
                </c:pt>
                <c:pt idx="15">
                  <c:v>170.39</c:v>
                </c:pt>
                <c:pt idx="16">
                  <c:v>339.87</c:v>
                </c:pt>
                <c:pt idx="17">
                  <c:v>367.38</c:v>
                </c:pt>
                <c:pt idx="18">
                  <c:v>171.22</c:v>
                </c:pt>
                <c:pt idx="19">
                  <c:v>0</c:v>
                </c:pt>
                <c:pt idx="20">
                  <c:v>171.23</c:v>
                </c:pt>
                <c:pt idx="21">
                  <c:v>511.97</c:v>
                </c:pt>
                <c:pt idx="22">
                  <c:v>0</c:v>
                </c:pt>
                <c:pt idx="23">
                  <c:v>343.74</c:v>
                </c:pt>
                <c:pt idx="24">
                  <c:v>345.82</c:v>
                </c:pt>
                <c:pt idx="25">
                  <c:v>341.78</c:v>
                </c:pt>
                <c:pt idx="26">
                  <c:v>344.51</c:v>
                </c:pt>
                <c:pt idx="27">
                  <c:v>341.87</c:v>
                </c:pt>
                <c:pt idx="28">
                  <c:v>332.40999999999997</c:v>
                </c:pt>
                <c:pt idx="29">
                  <c:v>171.62</c:v>
                </c:pt>
                <c:pt idx="30">
                  <c:v>366.2</c:v>
                </c:pt>
                <c:pt idx="31">
                  <c:v>168.66</c:v>
                </c:pt>
                <c:pt idx="32">
                  <c:v>518.9</c:v>
                </c:pt>
                <c:pt idx="33">
                  <c:v>171.41</c:v>
                </c:pt>
                <c:pt idx="34">
                  <c:v>511.19</c:v>
                </c:pt>
                <c:pt idx="35">
                  <c:v>504.43999999999994</c:v>
                </c:pt>
                <c:pt idx="36">
                  <c:v>503.9</c:v>
                </c:pt>
                <c:pt idx="37">
                  <c:v>171.31</c:v>
                </c:pt>
                <c:pt idx="38">
                  <c:v>0</c:v>
                </c:pt>
                <c:pt idx="39">
                  <c:v>0</c:v>
                </c:pt>
                <c:pt idx="40">
                  <c:v>344.7</c:v>
                </c:pt>
                <c:pt idx="41">
                  <c:v>507.41999999999996</c:v>
                </c:pt>
                <c:pt idx="42">
                  <c:v>327.36</c:v>
                </c:pt>
                <c:pt idx="43">
                  <c:v>336.61</c:v>
                </c:pt>
                <c:pt idx="44">
                  <c:v>344.3</c:v>
                </c:pt>
                <c:pt idx="45">
                  <c:v>539.46</c:v>
                </c:pt>
                <c:pt idx="46">
                  <c:v>513.29</c:v>
                </c:pt>
                <c:pt idx="47">
                  <c:v>339.72</c:v>
                </c:pt>
                <c:pt idx="48">
                  <c:v>503.03</c:v>
                </c:pt>
                <c:pt idx="49">
                  <c:v>505.89</c:v>
                </c:pt>
                <c:pt idx="50">
                  <c:v>337.37</c:v>
                </c:pt>
                <c:pt idx="51">
                  <c:v>536.63</c:v>
                </c:pt>
              </c:numCache>
            </c:numRef>
          </c:val>
          <c:smooth val="0"/>
          <c:extLst>
            <c:ext xmlns:c16="http://schemas.microsoft.com/office/drawing/2014/chart" uri="{C3380CC4-5D6E-409C-BE32-E72D297353CC}">
              <c16:uniqueId val="{00000001-164B-4124-9882-57E57E82FD3E}"/>
            </c:ext>
          </c:extLst>
        </c:ser>
        <c:ser>
          <c:idx val="2"/>
          <c:order val="2"/>
          <c:tx>
            <c:v>2020</c:v>
          </c:tx>
          <c:spPr>
            <a:ln w="19050" cap="rnd">
              <a:solidFill>
                <a:srgbClr val="FF0000"/>
              </a:solidFill>
              <a:round/>
            </a:ln>
            <a:effectLst/>
          </c:spPr>
          <c:marker>
            <c:symbol val="none"/>
          </c:marker>
          <c:val>
            <c:numRef>
              <c:f>minors!$E$106:$E$157</c:f>
              <c:numCache>
                <c:formatCode>_ * #,##0_ ;_ * \-#,##0_ ;_ * "-"??_ ;_ @_ </c:formatCode>
                <c:ptCount val="52"/>
                <c:pt idx="0">
                  <c:v>167.48</c:v>
                </c:pt>
                <c:pt idx="1">
                  <c:v>340.48</c:v>
                </c:pt>
                <c:pt idx="2">
                  <c:v>525.21</c:v>
                </c:pt>
                <c:pt idx="3">
                  <c:v>342.44</c:v>
                </c:pt>
                <c:pt idx="4">
                  <c:v>334.34000000000003</c:v>
                </c:pt>
                <c:pt idx="5">
                  <c:v>390.54</c:v>
                </c:pt>
                <c:pt idx="6">
                  <c:v>514.28</c:v>
                </c:pt>
                <c:pt idx="7">
                  <c:v>540.49</c:v>
                </c:pt>
                <c:pt idx="8">
                  <c:v>509.30000000000007</c:v>
                </c:pt>
                <c:pt idx="9">
                  <c:v>515.68000000000006</c:v>
                </c:pt>
                <c:pt idx="10">
                  <c:v>369.52</c:v>
                </c:pt>
                <c:pt idx="11">
                  <c:v>170.04</c:v>
                </c:pt>
                <c:pt idx="12">
                  <c:v>342.28999999999996</c:v>
                </c:pt>
                <c:pt idx="13">
                  <c:v>340.44</c:v>
                </c:pt>
                <c:pt idx="14">
                  <c:v>168.46</c:v>
                </c:pt>
                <c:pt idx="15">
                  <c:v>170.3</c:v>
                </c:pt>
                <c:pt idx="16">
                  <c:v>173.35</c:v>
                </c:pt>
                <c:pt idx="17">
                  <c:v>0</c:v>
                </c:pt>
                <c:pt idx="18">
                  <c:v>0</c:v>
                </c:pt>
                <c:pt idx="19">
                  <c:v>0</c:v>
                </c:pt>
                <c:pt idx="20">
                  <c:v>0</c:v>
                </c:pt>
                <c:pt idx="21">
                  <c:v>0</c:v>
                </c:pt>
                <c:pt idx="22">
                  <c:v>0</c:v>
                </c:pt>
                <c:pt idx="23">
                  <c:v>0</c:v>
                </c:pt>
                <c:pt idx="24">
                  <c:v>0</c:v>
                </c:pt>
                <c:pt idx="25">
                  <c:v>327.75</c:v>
                </c:pt>
                <c:pt idx="26">
                  <c:v>163.16</c:v>
                </c:pt>
                <c:pt idx="27">
                  <c:v>165.97</c:v>
                </c:pt>
                <c:pt idx="28">
                  <c:v>167.07</c:v>
                </c:pt>
                <c:pt idx="29">
                  <c:v>166.99</c:v>
                </c:pt>
                <c:pt idx="30">
                  <c:v>344.03999999999996</c:v>
                </c:pt>
                <c:pt idx="31">
                  <c:v>165.38</c:v>
                </c:pt>
                <c:pt idx="32">
                  <c:v>172.2</c:v>
                </c:pt>
                <c:pt idx="33">
                  <c:v>513.38</c:v>
                </c:pt>
                <c:pt idx="34">
                  <c:v>345.28999999999996</c:v>
                </c:pt>
                <c:pt idx="35">
                  <c:v>168.46</c:v>
                </c:pt>
                <c:pt idx="36">
                  <c:v>340.15</c:v>
                </c:pt>
                <c:pt idx="37">
                  <c:v>173.46</c:v>
                </c:pt>
                <c:pt idx="38">
                  <c:v>369.42999999999995</c:v>
                </c:pt>
                <c:pt idx="39">
                  <c:v>323.96000000000004</c:v>
                </c:pt>
                <c:pt idx="40">
                  <c:v>532.22</c:v>
                </c:pt>
                <c:pt idx="41">
                  <c:v>337.42</c:v>
                </c:pt>
                <c:pt idx="42">
                  <c:v>542.82999999999993</c:v>
                </c:pt>
                <c:pt idx="43">
                  <c:v>170.03</c:v>
                </c:pt>
                <c:pt idx="44">
                  <c:v>171.57</c:v>
                </c:pt>
                <c:pt idx="45">
                  <c:v>510.27000000000004</c:v>
                </c:pt>
                <c:pt idx="46">
                  <c:v>505.2</c:v>
                </c:pt>
                <c:pt idx="47">
                  <c:v>171.23</c:v>
                </c:pt>
                <c:pt idx="48">
                  <c:v>531.97</c:v>
                </c:pt>
                <c:pt idx="49">
                  <c:v>331.58000000000004</c:v>
                </c:pt>
                <c:pt idx="50">
                  <c:v>544.82000000000005</c:v>
                </c:pt>
                <c:pt idx="51">
                  <c:v>562.43000000000006</c:v>
                </c:pt>
              </c:numCache>
            </c:numRef>
          </c:val>
          <c:smooth val="0"/>
          <c:extLst>
            <c:ext xmlns:c16="http://schemas.microsoft.com/office/drawing/2014/chart" uri="{C3380CC4-5D6E-409C-BE32-E72D297353CC}">
              <c16:uniqueId val="{00000002-164B-4124-9882-57E57E82FD3E}"/>
            </c:ext>
          </c:extLst>
        </c:ser>
        <c:ser>
          <c:idx val="3"/>
          <c:order val="3"/>
          <c:tx>
            <c:v>2021 Projection</c:v>
          </c:tx>
          <c:spPr>
            <a:ln w="28575" cap="rnd">
              <a:solidFill>
                <a:schemeClr val="tx1"/>
              </a:solidFill>
              <a:prstDash val="sysDash"/>
              <a:round/>
            </a:ln>
            <a:effectLst/>
          </c:spPr>
          <c:marker>
            <c:symbol val="none"/>
          </c:marker>
          <c:val>
            <c:numRef>
              <c:f>minors!$N$158:$N$209</c:f>
              <c:numCache>
                <c:formatCode>_ * #,##0_ ;_ * \-#,##0_ ;_ * "-"??_ ;_ @_ </c:formatCode>
                <c:ptCount val="52"/>
                <c:pt idx="0">
                  <c:v>252.505</c:v>
                </c:pt>
                <c:pt idx="1">
                  <c:v>416.63</c:v>
                </c:pt>
                <c:pt idx="2">
                  <c:v>444.21000000000004</c:v>
                </c:pt>
                <c:pt idx="3">
                  <c:v>341.73</c:v>
                </c:pt>
                <c:pt idx="4">
                  <c:v>431.69</c:v>
                </c:pt>
                <c:pt idx="5">
                  <c:v>367.78499999999997</c:v>
                </c:pt>
                <c:pt idx="6">
                  <c:v>439.52499999999998</c:v>
                </c:pt>
                <c:pt idx="7">
                  <c:v>441.53500000000003</c:v>
                </c:pt>
                <c:pt idx="8">
                  <c:v>425.79</c:v>
                </c:pt>
                <c:pt idx="9">
                  <c:v>429.96500000000003</c:v>
                </c:pt>
                <c:pt idx="10">
                  <c:v>439.07</c:v>
                </c:pt>
                <c:pt idx="11">
                  <c:v>254.71499999999997</c:v>
                </c:pt>
                <c:pt idx="12">
                  <c:v>257.71499999999997</c:v>
                </c:pt>
                <c:pt idx="13">
                  <c:v>354.12</c:v>
                </c:pt>
                <c:pt idx="14">
                  <c:v>170.39</c:v>
                </c:pt>
                <c:pt idx="15">
                  <c:v>170.345</c:v>
                </c:pt>
                <c:pt idx="16">
                  <c:v>256.61</c:v>
                </c:pt>
                <c:pt idx="17">
                  <c:v>183.69</c:v>
                </c:pt>
                <c:pt idx="18">
                  <c:v>85.61</c:v>
                </c:pt>
                <c:pt idx="19">
                  <c:v>0</c:v>
                </c:pt>
                <c:pt idx="20">
                  <c:v>85.614999999999995</c:v>
                </c:pt>
                <c:pt idx="21">
                  <c:v>255.98500000000001</c:v>
                </c:pt>
                <c:pt idx="22">
                  <c:v>0</c:v>
                </c:pt>
                <c:pt idx="23">
                  <c:v>171.87</c:v>
                </c:pt>
                <c:pt idx="24">
                  <c:v>172.91</c:v>
                </c:pt>
                <c:pt idx="25">
                  <c:v>334.76499999999999</c:v>
                </c:pt>
                <c:pt idx="26">
                  <c:v>253.83499999999998</c:v>
                </c:pt>
                <c:pt idx="27">
                  <c:v>253.92000000000002</c:v>
                </c:pt>
                <c:pt idx="28">
                  <c:v>249.73999999999998</c:v>
                </c:pt>
                <c:pt idx="29">
                  <c:v>169.30500000000001</c:v>
                </c:pt>
                <c:pt idx="30">
                  <c:v>355.12</c:v>
                </c:pt>
                <c:pt idx="31">
                  <c:v>167.01999999999998</c:v>
                </c:pt>
                <c:pt idx="32">
                  <c:v>345.54999999999995</c:v>
                </c:pt>
                <c:pt idx="33">
                  <c:v>342.39499999999998</c:v>
                </c:pt>
                <c:pt idx="34">
                  <c:v>428.24</c:v>
                </c:pt>
                <c:pt idx="35">
                  <c:v>336.45</c:v>
                </c:pt>
                <c:pt idx="36">
                  <c:v>422.02499999999998</c:v>
                </c:pt>
                <c:pt idx="37">
                  <c:v>172.38499999999999</c:v>
                </c:pt>
                <c:pt idx="38">
                  <c:v>184.71499999999997</c:v>
                </c:pt>
                <c:pt idx="39">
                  <c:v>161.98000000000002</c:v>
                </c:pt>
                <c:pt idx="40">
                  <c:v>438.46000000000004</c:v>
                </c:pt>
                <c:pt idx="41">
                  <c:v>422.41999999999996</c:v>
                </c:pt>
                <c:pt idx="42">
                  <c:v>435.09499999999997</c:v>
                </c:pt>
                <c:pt idx="43">
                  <c:v>253.32</c:v>
                </c:pt>
                <c:pt idx="44">
                  <c:v>257.935</c:v>
                </c:pt>
                <c:pt idx="45">
                  <c:v>524.86500000000001</c:v>
                </c:pt>
                <c:pt idx="46">
                  <c:v>509.245</c:v>
                </c:pt>
                <c:pt idx="47">
                  <c:v>255.47500000000002</c:v>
                </c:pt>
                <c:pt idx="48">
                  <c:v>517.5</c:v>
                </c:pt>
                <c:pt idx="49">
                  <c:v>418.73500000000001</c:v>
                </c:pt>
                <c:pt idx="50">
                  <c:v>441.09500000000003</c:v>
                </c:pt>
                <c:pt idx="51">
                  <c:v>549.53</c:v>
                </c:pt>
              </c:numCache>
            </c:numRef>
          </c:val>
          <c:smooth val="0"/>
          <c:extLst>
            <c:ext xmlns:c16="http://schemas.microsoft.com/office/drawing/2014/chart" uri="{C3380CC4-5D6E-409C-BE32-E72D297353CC}">
              <c16:uniqueId val="{00000003-164B-4124-9882-57E57E82FD3E}"/>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AFR weekly shipment volume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21</c:v>
          </c:tx>
          <c:spPr>
            <a:ln w="38100" cap="rnd">
              <a:solidFill>
                <a:schemeClr val="accent1"/>
              </a:solidFill>
              <a:round/>
            </a:ln>
            <a:effectLst/>
          </c:spPr>
          <c:marker>
            <c:symbol val="none"/>
          </c:marker>
          <c:cat>
            <c:numRef>
              <c:f>minors!$A$2:$A$53</c:f>
              <c:numCache>
                <c:formatCode>[$-409]d\-mmm\-yy;@</c:formatCode>
                <c:ptCount val="52"/>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numCache>
            </c:numRef>
          </c:cat>
          <c:val>
            <c:numRef>
              <c:f>minors!$F$158:$F$209</c:f>
              <c:numCache>
                <c:formatCode>_ * #,##0_ ;_ * \-#,##0_ ;_ * "-"??_ ;_ @_ </c:formatCode>
                <c:ptCount val="52"/>
                <c:pt idx="0">
                  <c:v>1209.6399999999999</c:v>
                </c:pt>
                <c:pt idx="1">
                  <c:v>1208.8399999999999</c:v>
                </c:pt>
                <c:pt idx="2">
                  <c:v>841.7</c:v>
                </c:pt>
                <c:pt idx="3">
                  <c:v>783.83999999999992</c:v>
                </c:pt>
                <c:pt idx="4">
                  <c:v>1179.9900000000002</c:v>
                </c:pt>
                <c:pt idx="5">
                  <c:v>696.78</c:v>
                </c:pt>
                <c:pt idx="6">
                  <c:v>1130.3799999999999</c:v>
                </c:pt>
                <c:pt idx="7">
                  <c:v>1191.8499999999999</c:v>
                </c:pt>
                <c:pt idx="8">
                  <c:v>1047.1399999999999</c:v>
                </c:pt>
                <c:pt idx="9">
                  <c:v>1322.1799999999998</c:v>
                </c:pt>
                <c:pt idx="10">
                  <c:v>858.95</c:v>
                </c:pt>
                <c:pt idx="11">
                  <c:v>888.0100000000001</c:v>
                </c:pt>
                <c:pt idx="12">
                  <c:v>935.94999999999993</c:v>
                </c:pt>
                <c:pt idx="13">
                  <c:v>777.28</c:v>
                </c:pt>
                <c:pt idx="14">
                  <c:v>810.66</c:v>
                </c:pt>
              </c:numCache>
            </c:numRef>
          </c:val>
          <c:smooth val="0"/>
          <c:extLst>
            <c:ext xmlns:c16="http://schemas.microsoft.com/office/drawing/2014/chart" uri="{C3380CC4-5D6E-409C-BE32-E72D297353CC}">
              <c16:uniqueId val="{00000000-F6F2-4994-9D11-6B780C6EA2DA}"/>
            </c:ext>
          </c:extLst>
        </c:ser>
        <c:ser>
          <c:idx val="1"/>
          <c:order val="1"/>
          <c:tx>
            <c:v>2019</c:v>
          </c:tx>
          <c:spPr>
            <a:ln w="28575" cap="rnd">
              <a:solidFill>
                <a:schemeClr val="accent2"/>
              </a:solidFill>
              <a:round/>
            </a:ln>
            <a:effectLst/>
          </c:spPr>
          <c:marker>
            <c:symbol val="none"/>
          </c:marker>
          <c:val>
            <c:numRef>
              <c:f>minors!$F$54:$F$105</c:f>
              <c:numCache>
                <c:formatCode>_ * #,##0_ ;_ * \-#,##0_ ;_ * "-"??_ ;_ @_ </c:formatCode>
                <c:ptCount val="52"/>
                <c:pt idx="0">
                  <c:v>1086.3499999999999</c:v>
                </c:pt>
                <c:pt idx="1">
                  <c:v>1522.19</c:v>
                </c:pt>
                <c:pt idx="2">
                  <c:v>1307.92</c:v>
                </c:pt>
                <c:pt idx="3">
                  <c:v>854.55</c:v>
                </c:pt>
                <c:pt idx="4">
                  <c:v>940.85</c:v>
                </c:pt>
                <c:pt idx="5">
                  <c:v>1195.45</c:v>
                </c:pt>
                <c:pt idx="6">
                  <c:v>1009.85</c:v>
                </c:pt>
                <c:pt idx="7">
                  <c:v>1310.76</c:v>
                </c:pt>
                <c:pt idx="8">
                  <c:v>1136.6799999999998</c:v>
                </c:pt>
                <c:pt idx="9">
                  <c:v>997.84999999999991</c:v>
                </c:pt>
                <c:pt idx="10">
                  <c:v>1371.23</c:v>
                </c:pt>
                <c:pt idx="11">
                  <c:v>1015.11</c:v>
                </c:pt>
                <c:pt idx="12">
                  <c:v>962.5</c:v>
                </c:pt>
                <c:pt idx="13">
                  <c:v>1070.75</c:v>
                </c:pt>
                <c:pt idx="14">
                  <c:v>1190.92</c:v>
                </c:pt>
                <c:pt idx="15">
                  <c:v>1323.09</c:v>
                </c:pt>
                <c:pt idx="16">
                  <c:v>1149.1099999999999</c:v>
                </c:pt>
                <c:pt idx="17">
                  <c:v>681.31999999999994</c:v>
                </c:pt>
                <c:pt idx="18">
                  <c:v>1271.49</c:v>
                </c:pt>
                <c:pt idx="19">
                  <c:v>915.78</c:v>
                </c:pt>
                <c:pt idx="20">
                  <c:v>820.25</c:v>
                </c:pt>
                <c:pt idx="21">
                  <c:v>1361.1999999999998</c:v>
                </c:pt>
                <c:pt idx="22">
                  <c:v>636.47</c:v>
                </c:pt>
                <c:pt idx="23">
                  <c:v>1149.1199999999999</c:v>
                </c:pt>
                <c:pt idx="24">
                  <c:v>801.96</c:v>
                </c:pt>
                <c:pt idx="25">
                  <c:v>760.49</c:v>
                </c:pt>
                <c:pt idx="26">
                  <c:v>1010.3499999999999</c:v>
                </c:pt>
                <c:pt idx="27">
                  <c:v>994.9</c:v>
                </c:pt>
                <c:pt idx="28">
                  <c:v>1223.1400000000001</c:v>
                </c:pt>
                <c:pt idx="29">
                  <c:v>820.78</c:v>
                </c:pt>
                <c:pt idx="30">
                  <c:v>1034.54</c:v>
                </c:pt>
                <c:pt idx="31">
                  <c:v>1010.6200000000001</c:v>
                </c:pt>
                <c:pt idx="32">
                  <c:v>862.81999999999994</c:v>
                </c:pt>
                <c:pt idx="33">
                  <c:v>1283.2099999999998</c:v>
                </c:pt>
                <c:pt idx="34">
                  <c:v>1130.19</c:v>
                </c:pt>
                <c:pt idx="35">
                  <c:v>1060.08</c:v>
                </c:pt>
                <c:pt idx="36">
                  <c:v>584.54</c:v>
                </c:pt>
                <c:pt idx="37">
                  <c:v>1038.6399999999999</c:v>
                </c:pt>
                <c:pt idx="38">
                  <c:v>774.22</c:v>
                </c:pt>
                <c:pt idx="39">
                  <c:v>678.5</c:v>
                </c:pt>
                <c:pt idx="40">
                  <c:v>504.69</c:v>
                </c:pt>
                <c:pt idx="41">
                  <c:v>643.79999999999995</c:v>
                </c:pt>
                <c:pt idx="42">
                  <c:v>669.34</c:v>
                </c:pt>
                <c:pt idx="43">
                  <c:v>858.67</c:v>
                </c:pt>
                <c:pt idx="44">
                  <c:v>1068.49</c:v>
                </c:pt>
                <c:pt idx="45">
                  <c:v>899.49</c:v>
                </c:pt>
                <c:pt idx="46">
                  <c:v>984.27</c:v>
                </c:pt>
                <c:pt idx="47">
                  <c:v>955.06</c:v>
                </c:pt>
                <c:pt idx="48">
                  <c:v>1083.31</c:v>
                </c:pt>
                <c:pt idx="49">
                  <c:v>1195.96</c:v>
                </c:pt>
                <c:pt idx="50">
                  <c:v>1244.97</c:v>
                </c:pt>
                <c:pt idx="51">
                  <c:v>1245.5300000000002</c:v>
                </c:pt>
              </c:numCache>
            </c:numRef>
          </c:val>
          <c:smooth val="0"/>
          <c:extLst>
            <c:ext xmlns:c16="http://schemas.microsoft.com/office/drawing/2014/chart" uri="{C3380CC4-5D6E-409C-BE32-E72D297353CC}">
              <c16:uniqueId val="{00000001-F6F2-4994-9D11-6B780C6EA2DA}"/>
            </c:ext>
          </c:extLst>
        </c:ser>
        <c:ser>
          <c:idx val="2"/>
          <c:order val="2"/>
          <c:tx>
            <c:v>2020</c:v>
          </c:tx>
          <c:spPr>
            <a:ln w="28575" cap="rnd">
              <a:solidFill>
                <a:srgbClr val="FF0000"/>
              </a:solidFill>
              <a:round/>
            </a:ln>
            <a:effectLst/>
          </c:spPr>
          <c:marker>
            <c:symbol val="none"/>
          </c:marker>
          <c:val>
            <c:numRef>
              <c:f>minors!$F$106:$F$157</c:f>
              <c:numCache>
                <c:formatCode>_ * #,##0_ ;_ * \-#,##0_ ;_ * "-"??_ ;_ @_ </c:formatCode>
                <c:ptCount val="52"/>
                <c:pt idx="0">
                  <c:v>1192.24</c:v>
                </c:pt>
                <c:pt idx="1">
                  <c:v>1346.1</c:v>
                </c:pt>
                <c:pt idx="2">
                  <c:v>1102.3599999999999</c:v>
                </c:pt>
                <c:pt idx="3">
                  <c:v>1165</c:v>
                </c:pt>
                <c:pt idx="4">
                  <c:v>1234.8499999999999</c:v>
                </c:pt>
                <c:pt idx="5">
                  <c:v>1177.95</c:v>
                </c:pt>
                <c:pt idx="6">
                  <c:v>1169.22</c:v>
                </c:pt>
                <c:pt idx="7">
                  <c:v>1082.5</c:v>
                </c:pt>
                <c:pt idx="8">
                  <c:v>1126.6300000000001</c:v>
                </c:pt>
                <c:pt idx="9">
                  <c:v>1124.99</c:v>
                </c:pt>
                <c:pt idx="10">
                  <c:v>1114.3499999999999</c:v>
                </c:pt>
                <c:pt idx="11">
                  <c:v>1359.25</c:v>
                </c:pt>
                <c:pt idx="12">
                  <c:v>879.52</c:v>
                </c:pt>
                <c:pt idx="13">
                  <c:v>512.79999999999995</c:v>
                </c:pt>
                <c:pt idx="14">
                  <c:v>862.45</c:v>
                </c:pt>
                <c:pt idx="15">
                  <c:v>835.33</c:v>
                </c:pt>
                <c:pt idx="16">
                  <c:v>829.50999999999988</c:v>
                </c:pt>
                <c:pt idx="17">
                  <c:v>935.88</c:v>
                </c:pt>
                <c:pt idx="18">
                  <c:v>932.61</c:v>
                </c:pt>
                <c:pt idx="19">
                  <c:v>887.48</c:v>
                </c:pt>
                <c:pt idx="20">
                  <c:v>1210.1000000000001</c:v>
                </c:pt>
                <c:pt idx="21">
                  <c:v>694.44</c:v>
                </c:pt>
                <c:pt idx="22">
                  <c:v>621.26</c:v>
                </c:pt>
                <c:pt idx="23">
                  <c:v>680.98</c:v>
                </c:pt>
                <c:pt idx="24">
                  <c:v>1045.6199999999999</c:v>
                </c:pt>
                <c:pt idx="25">
                  <c:v>841</c:v>
                </c:pt>
                <c:pt idx="26">
                  <c:v>984.45999999999992</c:v>
                </c:pt>
                <c:pt idx="27">
                  <c:v>658.24</c:v>
                </c:pt>
                <c:pt idx="28">
                  <c:v>774.17000000000007</c:v>
                </c:pt>
                <c:pt idx="29">
                  <c:v>1089.8800000000001</c:v>
                </c:pt>
                <c:pt idx="30">
                  <c:v>1083.3</c:v>
                </c:pt>
                <c:pt idx="31">
                  <c:v>1038.71</c:v>
                </c:pt>
                <c:pt idx="32">
                  <c:v>1014.97</c:v>
                </c:pt>
                <c:pt idx="33">
                  <c:v>1012.4200000000001</c:v>
                </c:pt>
                <c:pt idx="34">
                  <c:v>1282.49</c:v>
                </c:pt>
                <c:pt idx="35">
                  <c:v>1245.3</c:v>
                </c:pt>
                <c:pt idx="36">
                  <c:v>1003.97</c:v>
                </c:pt>
                <c:pt idx="37">
                  <c:v>1299.33</c:v>
                </c:pt>
                <c:pt idx="38">
                  <c:v>1212</c:v>
                </c:pt>
                <c:pt idx="39">
                  <c:v>1263.3400000000001</c:v>
                </c:pt>
                <c:pt idx="40">
                  <c:v>894.49</c:v>
                </c:pt>
                <c:pt idx="41">
                  <c:v>637.37</c:v>
                </c:pt>
                <c:pt idx="42">
                  <c:v>496.55</c:v>
                </c:pt>
                <c:pt idx="43">
                  <c:v>759.18000000000006</c:v>
                </c:pt>
                <c:pt idx="44">
                  <c:v>700.54</c:v>
                </c:pt>
                <c:pt idx="45">
                  <c:v>1234.28</c:v>
                </c:pt>
                <c:pt idx="46">
                  <c:v>1020.46</c:v>
                </c:pt>
                <c:pt idx="47">
                  <c:v>1091.1499999999999</c:v>
                </c:pt>
                <c:pt idx="48">
                  <c:v>1223.57</c:v>
                </c:pt>
                <c:pt idx="49">
                  <c:v>1306.5800000000002</c:v>
                </c:pt>
                <c:pt idx="50">
                  <c:v>908.81999999999994</c:v>
                </c:pt>
                <c:pt idx="51">
                  <c:v>1455.11</c:v>
                </c:pt>
              </c:numCache>
            </c:numRef>
          </c:val>
          <c:smooth val="0"/>
          <c:extLst>
            <c:ext xmlns:c16="http://schemas.microsoft.com/office/drawing/2014/chart" uri="{C3380CC4-5D6E-409C-BE32-E72D297353CC}">
              <c16:uniqueId val="{00000002-F6F2-4994-9D11-6B780C6EA2DA}"/>
            </c:ext>
          </c:extLst>
        </c:ser>
        <c:ser>
          <c:idx val="3"/>
          <c:order val="3"/>
          <c:tx>
            <c:v>2021 Projection</c:v>
          </c:tx>
          <c:spPr>
            <a:ln w="28575" cap="rnd">
              <a:solidFill>
                <a:schemeClr val="tx1"/>
              </a:solidFill>
              <a:prstDash val="sysDash"/>
              <a:round/>
            </a:ln>
            <a:effectLst/>
          </c:spPr>
          <c:marker>
            <c:symbol val="none"/>
          </c:marker>
          <c:val>
            <c:numRef>
              <c:f>minors!$O$158:$O$209</c:f>
              <c:numCache>
                <c:formatCode>_ * #,##0_ ;_ * \-#,##0_ ;_ * "-"??_ ;_ @_ </c:formatCode>
                <c:ptCount val="52"/>
                <c:pt idx="0">
                  <c:v>1139.2950000000001</c:v>
                </c:pt>
                <c:pt idx="1">
                  <c:v>1434.145</c:v>
                </c:pt>
                <c:pt idx="2">
                  <c:v>1205.1399999999999</c:v>
                </c:pt>
                <c:pt idx="3">
                  <c:v>1009.775</c:v>
                </c:pt>
                <c:pt idx="4">
                  <c:v>1087.8499999999999</c:v>
                </c:pt>
                <c:pt idx="5">
                  <c:v>1186.7</c:v>
                </c:pt>
                <c:pt idx="6">
                  <c:v>1089.5350000000001</c:v>
                </c:pt>
                <c:pt idx="7">
                  <c:v>1196.6300000000001</c:v>
                </c:pt>
                <c:pt idx="8">
                  <c:v>1131.655</c:v>
                </c:pt>
                <c:pt idx="9">
                  <c:v>1061.42</c:v>
                </c:pt>
                <c:pt idx="10">
                  <c:v>1242.79</c:v>
                </c:pt>
                <c:pt idx="11">
                  <c:v>1187.18</c:v>
                </c:pt>
                <c:pt idx="12">
                  <c:v>921.01</c:v>
                </c:pt>
                <c:pt idx="13">
                  <c:v>791.77499999999998</c:v>
                </c:pt>
                <c:pt idx="14">
                  <c:v>1026.6849999999999</c:v>
                </c:pt>
                <c:pt idx="15">
                  <c:v>1079.21</c:v>
                </c:pt>
                <c:pt idx="16">
                  <c:v>989.31</c:v>
                </c:pt>
                <c:pt idx="17">
                  <c:v>808.59999999999991</c:v>
                </c:pt>
                <c:pt idx="18">
                  <c:v>1102.05</c:v>
                </c:pt>
                <c:pt idx="19">
                  <c:v>901.63</c:v>
                </c:pt>
                <c:pt idx="20">
                  <c:v>1015.1750000000001</c:v>
                </c:pt>
                <c:pt idx="21">
                  <c:v>1027.82</c:v>
                </c:pt>
                <c:pt idx="22">
                  <c:v>628.86500000000001</c:v>
                </c:pt>
                <c:pt idx="23">
                  <c:v>915.05</c:v>
                </c:pt>
                <c:pt idx="24">
                  <c:v>923.79</c:v>
                </c:pt>
                <c:pt idx="25">
                  <c:v>800.745</c:v>
                </c:pt>
                <c:pt idx="26">
                  <c:v>997.40499999999997</c:v>
                </c:pt>
                <c:pt idx="27">
                  <c:v>826.56999999999994</c:v>
                </c:pt>
                <c:pt idx="28">
                  <c:v>998.65500000000009</c:v>
                </c:pt>
                <c:pt idx="29">
                  <c:v>955.33</c:v>
                </c:pt>
                <c:pt idx="30">
                  <c:v>1058.92</c:v>
                </c:pt>
                <c:pt idx="31">
                  <c:v>1024.665</c:v>
                </c:pt>
                <c:pt idx="32">
                  <c:v>938.89499999999998</c:v>
                </c:pt>
                <c:pt idx="33">
                  <c:v>1147.8150000000001</c:v>
                </c:pt>
                <c:pt idx="34">
                  <c:v>1206.3400000000001</c:v>
                </c:pt>
                <c:pt idx="35">
                  <c:v>1152.69</c:v>
                </c:pt>
                <c:pt idx="36">
                  <c:v>794.255</c:v>
                </c:pt>
                <c:pt idx="37">
                  <c:v>1168.9849999999999</c:v>
                </c:pt>
                <c:pt idx="38">
                  <c:v>993.11</c:v>
                </c:pt>
                <c:pt idx="39">
                  <c:v>970.92000000000007</c:v>
                </c:pt>
                <c:pt idx="40">
                  <c:v>699.59</c:v>
                </c:pt>
                <c:pt idx="41">
                  <c:v>640.58500000000004</c:v>
                </c:pt>
                <c:pt idx="42">
                  <c:v>582.94500000000005</c:v>
                </c:pt>
                <c:pt idx="43">
                  <c:v>808.92499999999995</c:v>
                </c:pt>
                <c:pt idx="44">
                  <c:v>884.51499999999999</c:v>
                </c:pt>
                <c:pt idx="45">
                  <c:v>1066.885</c:v>
                </c:pt>
                <c:pt idx="46">
                  <c:v>1002.365</c:v>
                </c:pt>
                <c:pt idx="47">
                  <c:v>1023.1049999999999</c:v>
                </c:pt>
                <c:pt idx="48">
                  <c:v>1153.44</c:v>
                </c:pt>
                <c:pt idx="49">
                  <c:v>1251.27</c:v>
                </c:pt>
                <c:pt idx="50">
                  <c:v>1076.895</c:v>
                </c:pt>
                <c:pt idx="51">
                  <c:v>1350.3200000000002</c:v>
                </c:pt>
              </c:numCache>
            </c:numRef>
          </c:val>
          <c:smooth val="0"/>
          <c:extLst>
            <c:ext xmlns:c16="http://schemas.microsoft.com/office/drawing/2014/chart" uri="{C3380CC4-5D6E-409C-BE32-E72D297353CC}">
              <c16:uniqueId val="{00000003-F6F2-4994-9D11-6B780C6EA2DA}"/>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kraine weekly shipment volume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21</c:v>
          </c:tx>
          <c:spPr>
            <a:ln w="28575" cap="rnd">
              <a:solidFill>
                <a:schemeClr val="accent1"/>
              </a:solidFill>
              <a:round/>
            </a:ln>
            <a:effectLst/>
          </c:spPr>
          <c:marker>
            <c:symbol val="none"/>
          </c:marker>
          <c:cat>
            <c:numRef>
              <c:f>minors!$A$2:$A$53</c:f>
              <c:numCache>
                <c:formatCode>[$-409]d\-mmm\-yy;@</c:formatCode>
                <c:ptCount val="52"/>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numCache>
            </c:numRef>
          </c:cat>
          <c:val>
            <c:numRef>
              <c:f>minors!$G$158:$G$209</c:f>
              <c:numCache>
                <c:formatCode>_ * #,##0_ ;_ * \-#,##0_ ;_ * "-"??_ ;_ @_ </c:formatCode>
                <c:ptCount val="52"/>
                <c:pt idx="0">
                  <c:v>751.99</c:v>
                </c:pt>
                <c:pt idx="1">
                  <c:v>517.56999999999994</c:v>
                </c:pt>
                <c:pt idx="2">
                  <c:v>636.63</c:v>
                </c:pt>
                <c:pt idx="3">
                  <c:v>628.18000000000006</c:v>
                </c:pt>
                <c:pt idx="4">
                  <c:v>421.31000000000006</c:v>
                </c:pt>
                <c:pt idx="5">
                  <c:v>616.68000000000006</c:v>
                </c:pt>
                <c:pt idx="6">
                  <c:v>437.27999999999992</c:v>
                </c:pt>
                <c:pt idx="7">
                  <c:v>639.32999999999993</c:v>
                </c:pt>
                <c:pt idx="8">
                  <c:v>758.75999999999988</c:v>
                </c:pt>
                <c:pt idx="9">
                  <c:v>497.46000000000004</c:v>
                </c:pt>
                <c:pt idx="10">
                  <c:v>865.06000000000006</c:v>
                </c:pt>
                <c:pt idx="11">
                  <c:v>498.36000000000007</c:v>
                </c:pt>
                <c:pt idx="12">
                  <c:v>987.54</c:v>
                </c:pt>
                <c:pt idx="13">
                  <c:v>575.59</c:v>
                </c:pt>
                <c:pt idx="14">
                  <c:v>353.85</c:v>
                </c:pt>
              </c:numCache>
            </c:numRef>
          </c:val>
          <c:smooth val="0"/>
          <c:extLst>
            <c:ext xmlns:c16="http://schemas.microsoft.com/office/drawing/2014/chart" uri="{C3380CC4-5D6E-409C-BE32-E72D297353CC}">
              <c16:uniqueId val="{00000000-B69B-4004-AC06-B960218721F2}"/>
            </c:ext>
          </c:extLst>
        </c:ser>
        <c:ser>
          <c:idx val="1"/>
          <c:order val="1"/>
          <c:tx>
            <c:v>2019</c:v>
          </c:tx>
          <c:spPr>
            <a:ln w="22225" cap="rnd">
              <a:solidFill>
                <a:schemeClr val="accent2"/>
              </a:solidFill>
              <a:round/>
            </a:ln>
            <a:effectLst/>
          </c:spPr>
          <c:marker>
            <c:symbol val="none"/>
          </c:marker>
          <c:val>
            <c:numRef>
              <c:f>minors!$G$54:$G$105</c:f>
              <c:numCache>
                <c:formatCode>_ * #,##0_ ;_ * \-#,##0_ ;_ * "-"??_ ;_ @_ </c:formatCode>
                <c:ptCount val="52"/>
                <c:pt idx="0">
                  <c:v>362.63</c:v>
                </c:pt>
                <c:pt idx="1">
                  <c:v>441.52</c:v>
                </c:pt>
                <c:pt idx="2">
                  <c:v>470.01</c:v>
                </c:pt>
                <c:pt idx="3">
                  <c:v>555.14</c:v>
                </c:pt>
                <c:pt idx="4">
                  <c:v>341.87</c:v>
                </c:pt>
                <c:pt idx="5">
                  <c:v>332.31</c:v>
                </c:pt>
                <c:pt idx="6">
                  <c:v>352.12</c:v>
                </c:pt>
                <c:pt idx="7">
                  <c:v>527.38</c:v>
                </c:pt>
                <c:pt idx="8">
                  <c:v>441.04</c:v>
                </c:pt>
                <c:pt idx="9">
                  <c:v>672.12</c:v>
                </c:pt>
                <c:pt idx="10">
                  <c:v>479.27</c:v>
                </c:pt>
                <c:pt idx="11">
                  <c:v>861.78</c:v>
                </c:pt>
                <c:pt idx="12">
                  <c:v>595.66999999999996</c:v>
                </c:pt>
                <c:pt idx="13">
                  <c:v>646.43000000000006</c:v>
                </c:pt>
                <c:pt idx="14">
                  <c:v>567.43000000000006</c:v>
                </c:pt>
                <c:pt idx="15">
                  <c:v>509.71000000000004</c:v>
                </c:pt>
                <c:pt idx="16">
                  <c:v>510.92999999999995</c:v>
                </c:pt>
                <c:pt idx="17">
                  <c:v>492.65000000000003</c:v>
                </c:pt>
                <c:pt idx="18">
                  <c:v>661.45</c:v>
                </c:pt>
                <c:pt idx="19">
                  <c:v>329.27</c:v>
                </c:pt>
                <c:pt idx="20">
                  <c:v>375.58000000000004</c:v>
                </c:pt>
                <c:pt idx="21">
                  <c:v>420.7</c:v>
                </c:pt>
                <c:pt idx="22">
                  <c:v>594.79</c:v>
                </c:pt>
                <c:pt idx="23">
                  <c:v>484.07000000000005</c:v>
                </c:pt>
                <c:pt idx="24">
                  <c:v>649.33999999999992</c:v>
                </c:pt>
                <c:pt idx="25">
                  <c:v>564.91000000000008</c:v>
                </c:pt>
                <c:pt idx="26">
                  <c:v>702.48</c:v>
                </c:pt>
                <c:pt idx="27">
                  <c:v>713.34</c:v>
                </c:pt>
                <c:pt idx="28">
                  <c:v>432.65</c:v>
                </c:pt>
                <c:pt idx="29">
                  <c:v>608.34</c:v>
                </c:pt>
                <c:pt idx="30">
                  <c:v>712.77</c:v>
                </c:pt>
                <c:pt idx="31">
                  <c:v>739.31000000000006</c:v>
                </c:pt>
                <c:pt idx="32">
                  <c:v>980.52</c:v>
                </c:pt>
                <c:pt idx="33">
                  <c:v>631.15</c:v>
                </c:pt>
                <c:pt idx="34">
                  <c:v>516.12</c:v>
                </c:pt>
                <c:pt idx="35">
                  <c:v>630.71</c:v>
                </c:pt>
                <c:pt idx="36">
                  <c:v>565.88</c:v>
                </c:pt>
                <c:pt idx="37">
                  <c:v>904.4899999999999</c:v>
                </c:pt>
                <c:pt idx="38">
                  <c:v>565.25</c:v>
                </c:pt>
                <c:pt idx="39">
                  <c:v>947.3900000000001</c:v>
                </c:pt>
                <c:pt idx="40">
                  <c:v>422.57</c:v>
                </c:pt>
                <c:pt idx="41">
                  <c:v>832</c:v>
                </c:pt>
                <c:pt idx="42">
                  <c:v>756.05</c:v>
                </c:pt>
                <c:pt idx="43">
                  <c:v>453.42999999999995</c:v>
                </c:pt>
                <c:pt idx="44">
                  <c:v>648.12</c:v>
                </c:pt>
                <c:pt idx="45">
                  <c:v>651.16999999999996</c:v>
                </c:pt>
                <c:pt idx="46">
                  <c:v>450.74999999999994</c:v>
                </c:pt>
                <c:pt idx="47">
                  <c:v>739.74</c:v>
                </c:pt>
                <c:pt idx="48">
                  <c:v>787.8900000000001</c:v>
                </c:pt>
                <c:pt idx="49">
                  <c:v>599.13000000000011</c:v>
                </c:pt>
                <c:pt idx="50">
                  <c:v>523.96</c:v>
                </c:pt>
                <c:pt idx="51">
                  <c:v>799.64</c:v>
                </c:pt>
              </c:numCache>
            </c:numRef>
          </c:val>
          <c:smooth val="0"/>
          <c:extLst>
            <c:ext xmlns:c16="http://schemas.microsoft.com/office/drawing/2014/chart" uri="{C3380CC4-5D6E-409C-BE32-E72D297353CC}">
              <c16:uniqueId val="{00000001-B69B-4004-AC06-B960218721F2}"/>
            </c:ext>
          </c:extLst>
        </c:ser>
        <c:ser>
          <c:idx val="2"/>
          <c:order val="2"/>
          <c:tx>
            <c:v>2020</c:v>
          </c:tx>
          <c:spPr>
            <a:ln w="25400" cap="rnd">
              <a:solidFill>
                <a:srgbClr val="FF0000"/>
              </a:solidFill>
              <a:round/>
            </a:ln>
            <a:effectLst/>
          </c:spPr>
          <c:marker>
            <c:symbol val="none"/>
          </c:marker>
          <c:val>
            <c:numRef>
              <c:f>minors!$G$106:$G$157</c:f>
              <c:numCache>
                <c:formatCode>_ * #,##0_ ;_ * \-#,##0_ ;_ * "-"??_ ;_ @_ </c:formatCode>
                <c:ptCount val="52"/>
                <c:pt idx="0">
                  <c:v>871.6</c:v>
                </c:pt>
                <c:pt idx="1">
                  <c:v>301.5</c:v>
                </c:pt>
                <c:pt idx="2">
                  <c:v>689.01</c:v>
                </c:pt>
                <c:pt idx="3">
                  <c:v>479.6</c:v>
                </c:pt>
                <c:pt idx="4">
                  <c:v>906.06999999999994</c:v>
                </c:pt>
                <c:pt idx="5">
                  <c:v>382.99</c:v>
                </c:pt>
                <c:pt idx="6">
                  <c:v>716.91000000000008</c:v>
                </c:pt>
                <c:pt idx="7">
                  <c:v>1056.81</c:v>
                </c:pt>
                <c:pt idx="8">
                  <c:v>975.39</c:v>
                </c:pt>
                <c:pt idx="9">
                  <c:v>684.65</c:v>
                </c:pt>
                <c:pt idx="10">
                  <c:v>807.42</c:v>
                </c:pt>
                <c:pt idx="11">
                  <c:v>730.59999999999991</c:v>
                </c:pt>
                <c:pt idx="12">
                  <c:v>970.48</c:v>
                </c:pt>
                <c:pt idx="13">
                  <c:v>725.82999999999993</c:v>
                </c:pt>
                <c:pt idx="14">
                  <c:v>697.32999999999993</c:v>
                </c:pt>
                <c:pt idx="15">
                  <c:v>787.7199999999998</c:v>
                </c:pt>
                <c:pt idx="16">
                  <c:v>950.01999999999987</c:v>
                </c:pt>
                <c:pt idx="17">
                  <c:v>903.53</c:v>
                </c:pt>
                <c:pt idx="18">
                  <c:v>1208.3799999999999</c:v>
                </c:pt>
                <c:pt idx="19">
                  <c:v>882.62</c:v>
                </c:pt>
                <c:pt idx="20">
                  <c:v>1139.6499999999999</c:v>
                </c:pt>
                <c:pt idx="21">
                  <c:v>690.88</c:v>
                </c:pt>
                <c:pt idx="22">
                  <c:v>1511.6599999999999</c:v>
                </c:pt>
                <c:pt idx="23">
                  <c:v>611.92000000000007</c:v>
                </c:pt>
                <c:pt idx="24">
                  <c:v>781.32</c:v>
                </c:pt>
                <c:pt idx="25">
                  <c:v>883.62000000000012</c:v>
                </c:pt>
                <c:pt idx="26">
                  <c:v>1204.93</c:v>
                </c:pt>
                <c:pt idx="27">
                  <c:v>716.68000000000006</c:v>
                </c:pt>
                <c:pt idx="28">
                  <c:v>796.83999999999992</c:v>
                </c:pt>
                <c:pt idx="29">
                  <c:v>557.27</c:v>
                </c:pt>
                <c:pt idx="30">
                  <c:v>981.29</c:v>
                </c:pt>
                <c:pt idx="31">
                  <c:v>630.41000000000008</c:v>
                </c:pt>
                <c:pt idx="32">
                  <c:v>780.1099999999999</c:v>
                </c:pt>
                <c:pt idx="33">
                  <c:v>775.80000000000007</c:v>
                </c:pt>
                <c:pt idx="34">
                  <c:v>757.82999999999981</c:v>
                </c:pt>
                <c:pt idx="35">
                  <c:v>878.15000000000009</c:v>
                </c:pt>
                <c:pt idx="36">
                  <c:v>225.05</c:v>
                </c:pt>
                <c:pt idx="37">
                  <c:v>1024.81</c:v>
                </c:pt>
                <c:pt idx="38">
                  <c:v>648.54999999999995</c:v>
                </c:pt>
                <c:pt idx="39">
                  <c:v>970.44999999999993</c:v>
                </c:pt>
                <c:pt idx="40">
                  <c:v>644.04999999999995</c:v>
                </c:pt>
                <c:pt idx="41">
                  <c:v>496.24999999999994</c:v>
                </c:pt>
                <c:pt idx="42">
                  <c:v>698.71000000000015</c:v>
                </c:pt>
                <c:pt idx="43">
                  <c:v>823.61</c:v>
                </c:pt>
                <c:pt idx="44">
                  <c:v>868.90000000000009</c:v>
                </c:pt>
                <c:pt idx="45">
                  <c:v>599.83000000000004</c:v>
                </c:pt>
                <c:pt idx="46">
                  <c:v>639.69000000000005</c:v>
                </c:pt>
                <c:pt idx="47">
                  <c:v>767.99</c:v>
                </c:pt>
                <c:pt idx="48">
                  <c:v>700.51</c:v>
                </c:pt>
                <c:pt idx="49">
                  <c:v>531.02</c:v>
                </c:pt>
                <c:pt idx="50">
                  <c:v>979.47</c:v>
                </c:pt>
                <c:pt idx="51">
                  <c:v>473.01</c:v>
                </c:pt>
              </c:numCache>
            </c:numRef>
          </c:val>
          <c:smooth val="0"/>
          <c:extLst>
            <c:ext xmlns:c16="http://schemas.microsoft.com/office/drawing/2014/chart" uri="{C3380CC4-5D6E-409C-BE32-E72D297353CC}">
              <c16:uniqueId val="{00000002-B69B-4004-AC06-B960218721F2}"/>
            </c:ext>
          </c:extLst>
        </c:ser>
        <c:ser>
          <c:idx val="3"/>
          <c:order val="3"/>
          <c:tx>
            <c:v>2021 Projection</c:v>
          </c:tx>
          <c:spPr>
            <a:ln w="28575" cap="rnd">
              <a:solidFill>
                <a:schemeClr val="tx1"/>
              </a:solidFill>
              <a:prstDash val="dash"/>
              <a:round/>
            </a:ln>
            <a:effectLst/>
          </c:spPr>
          <c:marker>
            <c:symbol val="none"/>
          </c:marker>
          <c:dPt>
            <c:idx val="1"/>
            <c:marker>
              <c:symbol val="none"/>
            </c:marker>
            <c:bubble3D val="0"/>
            <c:spPr>
              <a:ln w="34925" cap="rnd">
                <a:solidFill>
                  <a:schemeClr val="tx1"/>
                </a:solidFill>
                <a:prstDash val="dash"/>
                <a:round/>
              </a:ln>
              <a:effectLst/>
            </c:spPr>
            <c:extLst>
              <c:ext xmlns:c16="http://schemas.microsoft.com/office/drawing/2014/chart" uri="{C3380CC4-5D6E-409C-BE32-E72D297353CC}">
                <c16:uniqueId val="{00000001-2A32-4EC5-8F7F-FFFC1F32D6D9}"/>
              </c:ext>
            </c:extLst>
          </c:dPt>
          <c:val>
            <c:numRef>
              <c:f>minors!$P$158:$P$209</c:f>
              <c:numCache>
                <c:formatCode>_ * #,##0_ ;_ * \-#,##0_ ;_ * "-"??_ ;_ @_ </c:formatCode>
                <c:ptCount val="52"/>
                <c:pt idx="0">
                  <c:v>705.27428571428572</c:v>
                </c:pt>
                <c:pt idx="1">
                  <c:v>424.58285714285716</c:v>
                </c:pt>
                <c:pt idx="2">
                  <c:v>662.29714285714283</c:v>
                </c:pt>
                <c:pt idx="3">
                  <c:v>591.28</c:v>
                </c:pt>
                <c:pt idx="4">
                  <c:v>713.10857142857139</c:v>
                </c:pt>
                <c:pt idx="5">
                  <c:v>408.74285714285713</c:v>
                </c:pt>
                <c:pt idx="6">
                  <c:v>610.87428571428586</c:v>
                </c:pt>
                <c:pt idx="7">
                  <c:v>905.25142857142851</c:v>
                </c:pt>
                <c:pt idx="8">
                  <c:v>809.38857142857148</c:v>
                </c:pt>
                <c:pt idx="9">
                  <c:v>775.29714285714294</c:v>
                </c:pt>
                <c:pt idx="10">
                  <c:v>735.25142857142851</c:v>
                </c:pt>
                <c:pt idx="11">
                  <c:v>909.93142857142857</c:v>
                </c:pt>
                <c:pt idx="12">
                  <c:v>894.94285714285729</c:v>
                </c:pt>
                <c:pt idx="13">
                  <c:v>784.14857142857147</c:v>
                </c:pt>
                <c:pt idx="14">
                  <c:v>722.72</c:v>
                </c:pt>
                <c:pt idx="15">
                  <c:v>741.38857142857137</c:v>
                </c:pt>
                <c:pt idx="16">
                  <c:v>834.82857142857131</c:v>
                </c:pt>
                <c:pt idx="17">
                  <c:v>797.81714285714293</c:v>
                </c:pt>
                <c:pt idx="18">
                  <c:v>1068.4742857142855</c:v>
                </c:pt>
                <c:pt idx="19">
                  <c:v>692.50857142857126</c:v>
                </c:pt>
                <c:pt idx="20">
                  <c:v>865.84571428571439</c:v>
                </c:pt>
                <c:pt idx="21">
                  <c:v>635.18857142857132</c:v>
                </c:pt>
                <c:pt idx="22">
                  <c:v>1203.6857142857141</c:v>
                </c:pt>
                <c:pt idx="23">
                  <c:v>626.2800000000002</c:v>
                </c:pt>
                <c:pt idx="24">
                  <c:v>817.52</c:v>
                </c:pt>
                <c:pt idx="25">
                  <c:v>827.73142857142875</c:v>
                </c:pt>
                <c:pt idx="26">
                  <c:v>1089.9485714285715</c:v>
                </c:pt>
                <c:pt idx="27">
                  <c:v>817.15428571428572</c:v>
                </c:pt>
                <c:pt idx="28">
                  <c:v>702.56571428571419</c:v>
                </c:pt>
                <c:pt idx="29">
                  <c:v>666.06285714285718</c:v>
                </c:pt>
                <c:pt idx="30">
                  <c:v>968.03428571428572</c:v>
                </c:pt>
                <c:pt idx="31">
                  <c:v>782.69714285714304</c:v>
                </c:pt>
                <c:pt idx="32">
                  <c:v>1006.0742857142857</c:v>
                </c:pt>
                <c:pt idx="33">
                  <c:v>803.97142857142853</c:v>
                </c:pt>
                <c:pt idx="34">
                  <c:v>727.97142857142842</c:v>
                </c:pt>
                <c:pt idx="35">
                  <c:v>862.20571428571429</c:v>
                </c:pt>
                <c:pt idx="36">
                  <c:v>451.96000000000004</c:v>
                </c:pt>
                <c:pt idx="37">
                  <c:v>1102.4571428571428</c:v>
                </c:pt>
                <c:pt idx="38">
                  <c:v>693.6</c:v>
                </c:pt>
                <c:pt idx="39">
                  <c:v>1095.9085714285716</c:v>
                </c:pt>
                <c:pt idx="40">
                  <c:v>609.49714285714276</c:v>
                </c:pt>
                <c:pt idx="41">
                  <c:v>759</c:v>
                </c:pt>
                <c:pt idx="42">
                  <c:v>831.2914285714287</c:v>
                </c:pt>
                <c:pt idx="43">
                  <c:v>729.73714285714277</c:v>
                </c:pt>
                <c:pt idx="44">
                  <c:v>866.86857142857139</c:v>
                </c:pt>
                <c:pt idx="45">
                  <c:v>714.85714285714278</c:v>
                </c:pt>
                <c:pt idx="46">
                  <c:v>623.10857142857139</c:v>
                </c:pt>
                <c:pt idx="47">
                  <c:v>861.56000000000006</c:v>
                </c:pt>
                <c:pt idx="48">
                  <c:v>850.51428571428573</c:v>
                </c:pt>
                <c:pt idx="49">
                  <c:v>645.79999999999995</c:v>
                </c:pt>
                <c:pt idx="50">
                  <c:v>859.10285714285715</c:v>
                </c:pt>
                <c:pt idx="51">
                  <c:v>727.22857142857151</c:v>
                </c:pt>
              </c:numCache>
            </c:numRef>
          </c:val>
          <c:smooth val="0"/>
          <c:extLst>
            <c:ext xmlns:c16="http://schemas.microsoft.com/office/drawing/2014/chart" uri="{C3380CC4-5D6E-409C-BE32-E72D297353CC}">
              <c16:uniqueId val="{00000003-B69B-4004-AC06-B960218721F2}"/>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ia weekly shipment volume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21</c:v>
          </c:tx>
          <c:spPr>
            <a:ln w="38100" cap="rnd">
              <a:solidFill>
                <a:schemeClr val="accent1"/>
              </a:solidFill>
              <a:round/>
            </a:ln>
            <a:effectLst/>
          </c:spPr>
          <c:marker>
            <c:symbol val="none"/>
          </c:marker>
          <c:cat>
            <c:numRef>
              <c:f>minors!$A$2:$A$53</c:f>
              <c:numCache>
                <c:formatCode>[$-409]d\-mmm\-yy;@</c:formatCode>
                <c:ptCount val="52"/>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numCache>
            </c:numRef>
          </c:cat>
          <c:val>
            <c:numRef>
              <c:f>minors!$H$158:$H$209</c:f>
              <c:numCache>
                <c:formatCode>_ * #,##0_ ;_ * \-#,##0_ ;_ * "-"??_ ;_ @_ </c:formatCode>
                <c:ptCount val="52"/>
                <c:pt idx="0">
                  <c:v>1341.749</c:v>
                </c:pt>
                <c:pt idx="1">
                  <c:v>947.553</c:v>
                </c:pt>
                <c:pt idx="2">
                  <c:v>722.27300000000002</c:v>
                </c:pt>
                <c:pt idx="3">
                  <c:v>962.48099999999999</c:v>
                </c:pt>
                <c:pt idx="4">
                  <c:v>1358.3720000000001</c:v>
                </c:pt>
                <c:pt idx="5">
                  <c:v>1394.3309999999999</c:v>
                </c:pt>
                <c:pt idx="6">
                  <c:v>1003.968</c:v>
                </c:pt>
                <c:pt idx="7">
                  <c:v>1213.127</c:v>
                </c:pt>
                <c:pt idx="8">
                  <c:v>1155.866</c:v>
                </c:pt>
                <c:pt idx="9">
                  <c:v>1385.7</c:v>
                </c:pt>
                <c:pt idx="10">
                  <c:v>1266.8720000000001</c:v>
                </c:pt>
                <c:pt idx="11">
                  <c:v>1716.2750000000001</c:v>
                </c:pt>
                <c:pt idx="12">
                  <c:v>2161.5639999999999</c:v>
                </c:pt>
                <c:pt idx="13">
                  <c:v>1461.9939999999999</c:v>
                </c:pt>
                <c:pt idx="14">
                  <c:v>1223.646</c:v>
                </c:pt>
              </c:numCache>
            </c:numRef>
          </c:val>
          <c:smooth val="0"/>
          <c:extLst>
            <c:ext xmlns:c16="http://schemas.microsoft.com/office/drawing/2014/chart" uri="{C3380CC4-5D6E-409C-BE32-E72D297353CC}">
              <c16:uniqueId val="{00000000-7F23-4E52-8E37-F7C65A5B5A79}"/>
            </c:ext>
          </c:extLst>
        </c:ser>
        <c:ser>
          <c:idx val="1"/>
          <c:order val="1"/>
          <c:tx>
            <c:v>2019</c:v>
          </c:tx>
          <c:spPr>
            <a:ln w="28575" cap="rnd">
              <a:solidFill>
                <a:schemeClr val="accent2"/>
              </a:solidFill>
              <a:round/>
            </a:ln>
            <a:effectLst/>
          </c:spPr>
          <c:marker>
            <c:symbol val="none"/>
          </c:marker>
          <c:val>
            <c:numRef>
              <c:f>minors!$H$54:$H$105</c:f>
              <c:numCache>
                <c:formatCode>_ * #,##0_ ;_ * \-#,##0_ ;_ * "-"??_ ;_ @_ </c:formatCode>
                <c:ptCount val="52"/>
                <c:pt idx="0">
                  <c:v>0</c:v>
                </c:pt>
                <c:pt idx="1">
                  <c:v>240.75800000000001</c:v>
                </c:pt>
                <c:pt idx="2">
                  <c:v>318.90899999999999</c:v>
                </c:pt>
                <c:pt idx="3">
                  <c:v>199.95500000000001</c:v>
                </c:pt>
                <c:pt idx="4">
                  <c:v>528.58500000000004</c:v>
                </c:pt>
                <c:pt idx="5">
                  <c:v>540.101</c:v>
                </c:pt>
                <c:pt idx="6">
                  <c:v>159.452</c:v>
                </c:pt>
                <c:pt idx="7">
                  <c:v>76.599999999999994</c:v>
                </c:pt>
                <c:pt idx="8">
                  <c:v>476.04300000000001</c:v>
                </c:pt>
                <c:pt idx="9">
                  <c:v>590.28399999999999</c:v>
                </c:pt>
                <c:pt idx="10">
                  <c:v>324.95100000000002</c:v>
                </c:pt>
                <c:pt idx="11">
                  <c:v>494.59500000000003</c:v>
                </c:pt>
                <c:pt idx="12">
                  <c:v>517.58600000000001</c:v>
                </c:pt>
                <c:pt idx="13">
                  <c:v>443.74048999999997</c:v>
                </c:pt>
                <c:pt idx="14">
                  <c:v>555.60900000000004</c:v>
                </c:pt>
                <c:pt idx="15">
                  <c:v>433.71800000000002</c:v>
                </c:pt>
                <c:pt idx="16">
                  <c:v>545.91</c:v>
                </c:pt>
                <c:pt idx="17">
                  <c:v>290.7</c:v>
                </c:pt>
                <c:pt idx="18">
                  <c:v>878.58900000000006</c:v>
                </c:pt>
                <c:pt idx="19">
                  <c:v>533.07600000000002</c:v>
                </c:pt>
                <c:pt idx="20">
                  <c:v>668.43700000000001</c:v>
                </c:pt>
                <c:pt idx="21">
                  <c:v>962.58500000000004</c:v>
                </c:pt>
                <c:pt idx="22">
                  <c:v>335.52699999999999</c:v>
                </c:pt>
                <c:pt idx="23">
                  <c:v>659.351</c:v>
                </c:pt>
                <c:pt idx="24">
                  <c:v>534.45799999999997</c:v>
                </c:pt>
                <c:pt idx="25">
                  <c:v>991.548</c:v>
                </c:pt>
                <c:pt idx="26">
                  <c:v>499.02</c:v>
                </c:pt>
                <c:pt idx="27">
                  <c:v>795</c:v>
                </c:pt>
                <c:pt idx="28">
                  <c:v>480.12900000000002</c:v>
                </c:pt>
                <c:pt idx="29">
                  <c:v>611.67999999999995</c:v>
                </c:pt>
                <c:pt idx="30">
                  <c:v>851.81299999999999</c:v>
                </c:pt>
                <c:pt idx="31">
                  <c:v>734.73455000000001</c:v>
                </c:pt>
                <c:pt idx="32">
                  <c:v>990.17100000000005</c:v>
                </c:pt>
                <c:pt idx="33">
                  <c:v>589.46400000000006</c:v>
                </c:pt>
                <c:pt idx="34">
                  <c:v>825.12</c:v>
                </c:pt>
                <c:pt idx="35">
                  <c:v>495.18</c:v>
                </c:pt>
                <c:pt idx="36">
                  <c:v>440.22800000000001</c:v>
                </c:pt>
                <c:pt idx="37">
                  <c:v>601.95399999999995</c:v>
                </c:pt>
                <c:pt idx="38">
                  <c:v>376.49599999999998</c:v>
                </c:pt>
                <c:pt idx="39">
                  <c:v>0</c:v>
                </c:pt>
                <c:pt idx="40">
                  <c:v>469.90100000000001</c:v>
                </c:pt>
                <c:pt idx="41">
                  <c:v>383.16300000000001</c:v>
                </c:pt>
                <c:pt idx="42">
                  <c:v>550.24800000000005</c:v>
                </c:pt>
                <c:pt idx="43">
                  <c:v>878.86199999999997</c:v>
                </c:pt>
                <c:pt idx="44">
                  <c:v>530.48199999999997</c:v>
                </c:pt>
                <c:pt idx="45">
                  <c:v>850.49599999999998</c:v>
                </c:pt>
                <c:pt idx="46">
                  <c:v>798.202</c:v>
                </c:pt>
                <c:pt idx="47">
                  <c:v>525.80399999999997</c:v>
                </c:pt>
                <c:pt idx="48">
                  <c:v>641.553</c:v>
                </c:pt>
                <c:pt idx="49">
                  <c:v>627.548</c:v>
                </c:pt>
                <c:pt idx="50">
                  <c:v>514.33500000000004</c:v>
                </c:pt>
                <c:pt idx="51">
                  <c:v>882.42100000000005</c:v>
                </c:pt>
              </c:numCache>
            </c:numRef>
          </c:val>
          <c:smooth val="0"/>
          <c:extLst>
            <c:ext xmlns:c16="http://schemas.microsoft.com/office/drawing/2014/chart" uri="{C3380CC4-5D6E-409C-BE32-E72D297353CC}">
              <c16:uniqueId val="{00000001-7F23-4E52-8E37-F7C65A5B5A79}"/>
            </c:ext>
          </c:extLst>
        </c:ser>
        <c:ser>
          <c:idx val="2"/>
          <c:order val="2"/>
          <c:tx>
            <c:v>2020</c:v>
          </c:tx>
          <c:spPr>
            <a:ln w="28575" cap="rnd">
              <a:solidFill>
                <a:srgbClr val="FF0000"/>
              </a:solidFill>
              <a:round/>
            </a:ln>
            <a:effectLst/>
          </c:spPr>
          <c:marker>
            <c:symbol val="none"/>
          </c:marker>
          <c:val>
            <c:numRef>
              <c:f>minors!$H$106:$H$157</c:f>
              <c:numCache>
                <c:formatCode>_ * #,##0_ ;_ * \-#,##0_ ;_ * "-"??_ ;_ @_ </c:formatCode>
                <c:ptCount val="52"/>
                <c:pt idx="0">
                  <c:v>850.3</c:v>
                </c:pt>
                <c:pt idx="1">
                  <c:v>673.85500000000002</c:v>
                </c:pt>
                <c:pt idx="2">
                  <c:v>780.447</c:v>
                </c:pt>
                <c:pt idx="3">
                  <c:v>909.40800000000002</c:v>
                </c:pt>
                <c:pt idx="4">
                  <c:v>1136.453</c:v>
                </c:pt>
                <c:pt idx="5">
                  <c:v>653.23699999999997</c:v>
                </c:pt>
                <c:pt idx="6">
                  <c:v>482.76299999999998</c:v>
                </c:pt>
                <c:pt idx="7">
                  <c:v>662.84799999999996</c:v>
                </c:pt>
                <c:pt idx="8">
                  <c:v>686.22</c:v>
                </c:pt>
                <c:pt idx="9">
                  <c:v>717.66099999999994</c:v>
                </c:pt>
                <c:pt idx="10">
                  <c:v>875.06700000000001</c:v>
                </c:pt>
                <c:pt idx="11">
                  <c:v>826.36800000000005</c:v>
                </c:pt>
                <c:pt idx="12">
                  <c:v>839.19285000000002</c:v>
                </c:pt>
                <c:pt idx="13">
                  <c:v>429.99799999999999</c:v>
                </c:pt>
                <c:pt idx="14">
                  <c:v>487.68799999999999</c:v>
                </c:pt>
                <c:pt idx="15">
                  <c:v>318.678</c:v>
                </c:pt>
                <c:pt idx="16">
                  <c:v>620.88699999999994</c:v>
                </c:pt>
                <c:pt idx="17">
                  <c:v>1224.172</c:v>
                </c:pt>
                <c:pt idx="18">
                  <c:v>1051.2819999999999</c:v>
                </c:pt>
                <c:pt idx="19">
                  <c:v>1511.02</c:v>
                </c:pt>
                <c:pt idx="20">
                  <c:v>546.23800000000006</c:v>
                </c:pt>
                <c:pt idx="21">
                  <c:v>1623.865</c:v>
                </c:pt>
                <c:pt idx="22">
                  <c:v>1390.5260000000001</c:v>
                </c:pt>
                <c:pt idx="23">
                  <c:v>1212.0329999999999</c:v>
                </c:pt>
                <c:pt idx="24">
                  <c:v>956.64499999999998</c:v>
                </c:pt>
                <c:pt idx="25">
                  <c:v>1384.4739999999999</c:v>
                </c:pt>
                <c:pt idx="26">
                  <c:v>1326.098</c:v>
                </c:pt>
                <c:pt idx="27">
                  <c:v>1361.4349999999999</c:v>
                </c:pt>
                <c:pt idx="28">
                  <c:v>1101.4090000000001</c:v>
                </c:pt>
                <c:pt idx="29">
                  <c:v>1116.402</c:v>
                </c:pt>
                <c:pt idx="30">
                  <c:v>1141.7860000000001</c:v>
                </c:pt>
                <c:pt idx="31">
                  <c:v>1432.21</c:v>
                </c:pt>
                <c:pt idx="32">
                  <c:v>1096.173</c:v>
                </c:pt>
                <c:pt idx="33">
                  <c:v>885.02200000000005</c:v>
                </c:pt>
                <c:pt idx="34">
                  <c:v>1075.702</c:v>
                </c:pt>
                <c:pt idx="35">
                  <c:v>1262.6030000000001</c:v>
                </c:pt>
                <c:pt idx="36">
                  <c:v>1146.183</c:v>
                </c:pt>
                <c:pt idx="37">
                  <c:v>1020.823</c:v>
                </c:pt>
                <c:pt idx="38">
                  <c:v>1049.596</c:v>
                </c:pt>
                <c:pt idx="39">
                  <c:v>1013.101</c:v>
                </c:pt>
                <c:pt idx="40">
                  <c:v>793.86900000000003</c:v>
                </c:pt>
                <c:pt idx="41">
                  <c:v>1052.7360000000001</c:v>
                </c:pt>
                <c:pt idx="42">
                  <c:v>847.18100000000004</c:v>
                </c:pt>
                <c:pt idx="43">
                  <c:v>960.976</c:v>
                </c:pt>
                <c:pt idx="44">
                  <c:v>1057.52</c:v>
                </c:pt>
                <c:pt idx="45">
                  <c:v>1077.825</c:v>
                </c:pt>
                <c:pt idx="46">
                  <c:v>1220.48</c:v>
                </c:pt>
                <c:pt idx="47">
                  <c:v>856.49900000000002</c:v>
                </c:pt>
                <c:pt idx="48">
                  <c:v>1273.885</c:v>
                </c:pt>
                <c:pt idx="49">
                  <c:v>651.36699999999996</c:v>
                </c:pt>
                <c:pt idx="50">
                  <c:v>806.95699999999999</c:v>
                </c:pt>
                <c:pt idx="51">
                  <c:v>1136.31</c:v>
                </c:pt>
              </c:numCache>
            </c:numRef>
          </c:val>
          <c:smooth val="0"/>
          <c:extLst>
            <c:ext xmlns:c16="http://schemas.microsoft.com/office/drawing/2014/chart" uri="{C3380CC4-5D6E-409C-BE32-E72D297353CC}">
              <c16:uniqueId val="{00000002-7F23-4E52-8E37-F7C65A5B5A79}"/>
            </c:ext>
          </c:extLst>
        </c:ser>
        <c:ser>
          <c:idx val="3"/>
          <c:order val="3"/>
          <c:tx>
            <c:v>2021 Projection</c:v>
          </c:tx>
          <c:spPr>
            <a:ln w="28575" cap="rnd">
              <a:solidFill>
                <a:schemeClr val="tx1"/>
              </a:solidFill>
              <a:prstDash val="sysDash"/>
              <a:round/>
            </a:ln>
            <a:effectLst/>
          </c:spPr>
          <c:marker>
            <c:symbol val="none"/>
          </c:marker>
          <c:val>
            <c:numRef>
              <c:f>minors!$Q$158:$Q$209</c:f>
              <c:numCache>
                <c:formatCode>_ * #,##0_ ;_ * \-#,##0_ ;_ * "-"??_ ;_ @_ </c:formatCode>
                <c:ptCount val="52"/>
                <c:pt idx="0">
                  <c:v>850.3</c:v>
                </c:pt>
                <c:pt idx="1">
                  <c:v>673.85500000000002</c:v>
                </c:pt>
                <c:pt idx="2">
                  <c:v>780.447</c:v>
                </c:pt>
                <c:pt idx="3">
                  <c:v>909.40800000000002</c:v>
                </c:pt>
                <c:pt idx="4">
                  <c:v>1136.453</c:v>
                </c:pt>
                <c:pt idx="5">
                  <c:v>1045.1792</c:v>
                </c:pt>
                <c:pt idx="6">
                  <c:v>772.42079999999999</c:v>
                </c:pt>
                <c:pt idx="7">
                  <c:v>1193.1263999999999</c:v>
                </c:pt>
                <c:pt idx="8">
                  <c:v>1372.44</c:v>
                </c:pt>
                <c:pt idx="9">
                  <c:v>1148.2575999999999</c:v>
                </c:pt>
                <c:pt idx="10">
                  <c:v>1400.1072000000001</c:v>
                </c:pt>
                <c:pt idx="11">
                  <c:v>1322.1888000000001</c:v>
                </c:pt>
                <c:pt idx="12">
                  <c:v>1678.3857</c:v>
                </c:pt>
                <c:pt idx="13">
                  <c:v>1074.9949999999999</c:v>
                </c:pt>
                <c:pt idx="14">
                  <c:v>1267.9888000000001</c:v>
                </c:pt>
                <c:pt idx="15">
                  <c:v>828.56280000000004</c:v>
                </c:pt>
                <c:pt idx="16">
                  <c:v>1614.3062</c:v>
                </c:pt>
                <c:pt idx="17">
                  <c:v>979.33760000000007</c:v>
                </c:pt>
                <c:pt idx="18">
                  <c:v>841.02559999999994</c:v>
                </c:pt>
                <c:pt idx="19">
                  <c:v>1208.816</c:v>
                </c:pt>
                <c:pt idx="20">
                  <c:v>546.23800000000006</c:v>
                </c:pt>
                <c:pt idx="21">
                  <c:v>1623.865</c:v>
                </c:pt>
                <c:pt idx="22">
                  <c:v>1390.5260000000001</c:v>
                </c:pt>
                <c:pt idx="23">
                  <c:v>1212.0329999999999</c:v>
                </c:pt>
                <c:pt idx="24">
                  <c:v>956.64499999999998</c:v>
                </c:pt>
                <c:pt idx="25">
                  <c:v>1384.4739999999999</c:v>
                </c:pt>
                <c:pt idx="26">
                  <c:v>1326.098</c:v>
                </c:pt>
                <c:pt idx="27">
                  <c:v>1078.2175</c:v>
                </c:pt>
                <c:pt idx="28">
                  <c:v>790.76900000000001</c:v>
                </c:pt>
                <c:pt idx="29">
                  <c:v>864.04099999999994</c:v>
                </c:pt>
                <c:pt idx="30">
                  <c:v>996.79950000000008</c:v>
                </c:pt>
                <c:pt idx="31">
                  <c:v>1083.4722750000001</c:v>
                </c:pt>
                <c:pt idx="32">
                  <c:v>1043.172</c:v>
                </c:pt>
                <c:pt idx="33">
                  <c:v>737.24300000000005</c:v>
                </c:pt>
                <c:pt idx="34">
                  <c:v>950.41100000000006</c:v>
                </c:pt>
                <c:pt idx="35">
                  <c:v>878.89150000000006</c:v>
                </c:pt>
                <c:pt idx="36">
                  <c:v>793.20550000000003</c:v>
                </c:pt>
                <c:pt idx="37">
                  <c:v>811.38850000000002</c:v>
                </c:pt>
                <c:pt idx="38">
                  <c:v>713.04600000000005</c:v>
                </c:pt>
                <c:pt idx="39">
                  <c:v>506.5505</c:v>
                </c:pt>
                <c:pt idx="40">
                  <c:v>631.88499999999999</c:v>
                </c:pt>
                <c:pt idx="41">
                  <c:v>717.94950000000006</c:v>
                </c:pt>
                <c:pt idx="42">
                  <c:v>698.71450000000004</c:v>
                </c:pt>
                <c:pt idx="43">
                  <c:v>919.91899999999998</c:v>
                </c:pt>
                <c:pt idx="44">
                  <c:v>794.00099999999998</c:v>
                </c:pt>
                <c:pt idx="45">
                  <c:v>964.16049999999996</c:v>
                </c:pt>
                <c:pt idx="46">
                  <c:v>1009.341</c:v>
                </c:pt>
                <c:pt idx="47">
                  <c:v>691.15149999999994</c:v>
                </c:pt>
                <c:pt idx="48">
                  <c:v>957.71900000000005</c:v>
                </c:pt>
                <c:pt idx="49">
                  <c:v>639.45749999999998</c:v>
                </c:pt>
                <c:pt idx="50">
                  <c:v>660.64599999999996</c:v>
                </c:pt>
                <c:pt idx="51">
                  <c:v>1009.3655</c:v>
                </c:pt>
              </c:numCache>
            </c:numRef>
          </c:val>
          <c:smooth val="0"/>
          <c:extLst>
            <c:ext xmlns:c16="http://schemas.microsoft.com/office/drawing/2014/chart" uri="{C3380CC4-5D6E-409C-BE32-E72D297353CC}">
              <c16:uniqueId val="{00000003-7F23-4E52-8E37-F7C65A5B5A79}"/>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US shipment y/y breakdown(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display data'!$BH$1</c:f>
              <c:strCache>
                <c:ptCount val="1"/>
                <c:pt idx="0">
                  <c:v>AUS_China_y/y</c:v>
                </c:pt>
              </c:strCache>
            </c:strRef>
          </c:tx>
          <c:spPr>
            <a:solidFill>
              <a:schemeClr val="accent1"/>
            </a:solidFill>
            <a:ln w="25400">
              <a:noFill/>
            </a:ln>
            <a:effectLst/>
          </c:spPr>
          <c:invertIfNegative val="0"/>
          <c:val>
            <c:numRef>
              <c:f>'display data'!$BH$128:$BH$139</c:f>
              <c:numCache>
                <c:formatCode>_ * #,##0_ ;_ * \-#,##0_ ;_ * "-"??_ ;_ @_ </c:formatCode>
                <c:ptCount val="12"/>
                <c:pt idx="0">
                  <c:v>1659.2025491850109</c:v>
                </c:pt>
                <c:pt idx="1">
                  <c:v>2077.6215950721617</c:v>
                </c:pt>
                <c:pt idx="2">
                  <c:v>2289.7946299086725</c:v>
                </c:pt>
                <c:pt idx="3">
                  <c:v>2448.7219282636652</c:v>
                </c:pt>
                <c:pt idx="4">
                  <c:v>2064.1468145185208</c:v>
                </c:pt>
                <c:pt idx="5">
                  <c:v>1781.1569199518126</c:v>
                </c:pt>
                <c:pt idx="6">
                  <c:v>1546.2254086691592</c:v>
                </c:pt>
                <c:pt idx="7">
                  <c:v>1838.4030953216024</c:v>
                </c:pt>
                <c:pt idx="8">
                  <c:v>632.15949495501627</c:v>
                </c:pt>
                <c:pt idx="9">
                  <c:v>171.11577251767812</c:v>
                </c:pt>
                <c:pt idx="10">
                  <c:v>-218.54416658904302</c:v>
                </c:pt>
                <c:pt idx="11">
                  <c:v>-503.26714082567923</c:v>
                </c:pt>
              </c:numCache>
            </c:numRef>
          </c:val>
          <c:extLst>
            <c:ext xmlns:c15="http://schemas.microsoft.com/office/drawing/2012/chart" uri="{02D57815-91ED-43cb-92C2-25804820EDAC}">
              <c15:filteredCategoryTitle>
                <c15:cat>
                  <c:multiLvlStrRef>
                    <c:extLst>
                      <c:ext uri="{02D57815-91ED-43cb-92C2-25804820EDAC}">
                        <c15:formulaRef>
                          <c15:sqref>'display data'!$AN$128:$AN$157</c15:sqref>
                        </c15:formulaRef>
                      </c:ext>
                    </c:extLst>
                  </c:multiLvlStrRef>
                </c15:cat>
              </c15:filteredCategoryTitle>
            </c:ext>
            <c:ext xmlns:c16="http://schemas.microsoft.com/office/drawing/2014/chart" uri="{C3380CC4-5D6E-409C-BE32-E72D297353CC}">
              <c16:uniqueId val="{00000000-401D-47E5-9DA2-2AAA4F742D65}"/>
            </c:ext>
          </c:extLst>
        </c:ser>
        <c:ser>
          <c:idx val="1"/>
          <c:order val="1"/>
          <c:tx>
            <c:strRef>
              <c:f>'display data'!$BJ$1</c:f>
              <c:strCache>
                <c:ptCount val="1"/>
                <c:pt idx="0">
                  <c:v>AUS_ExChina_y/y</c:v>
                </c:pt>
              </c:strCache>
            </c:strRef>
          </c:tx>
          <c:spPr>
            <a:solidFill>
              <a:schemeClr val="accent2"/>
            </a:solidFill>
            <a:ln w="25400">
              <a:noFill/>
            </a:ln>
            <a:effectLst/>
          </c:spPr>
          <c:invertIfNegative val="0"/>
          <c:val>
            <c:numRef>
              <c:f>'display data'!$BJ$128:$BJ$139</c:f>
              <c:numCache>
                <c:formatCode>_ * #,##0_ ;_ * \-#,##0_ ;_ * "-"??_ ;_ @_ </c:formatCode>
                <c:ptCount val="12"/>
                <c:pt idx="0">
                  <c:v>-969.5050491850061</c:v>
                </c:pt>
                <c:pt idx="1">
                  <c:v>-1063.0815950721631</c:v>
                </c:pt>
                <c:pt idx="2">
                  <c:v>-1263.8571299086739</c:v>
                </c:pt>
                <c:pt idx="3">
                  <c:v>-726.85692826366903</c:v>
                </c:pt>
                <c:pt idx="4">
                  <c:v>-913.08181451852806</c:v>
                </c:pt>
                <c:pt idx="5">
                  <c:v>-328.96191995181607</c:v>
                </c:pt>
                <c:pt idx="6">
                  <c:v>-303.75290866916339</c:v>
                </c:pt>
                <c:pt idx="7">
                  <c:v>-490.77809532160109</c:v>
                </c:pt>
                <c:pt idx="8">
                  <c:v>-97.416994955014616</c:v>
                </c:pt>
                <c:pt idx="9">
                  <c:v>-227.53827251768098</c:v>
                </c:pt>
                <c:pt idx="10">
                  <c:v>-344.35333341095838</c:v>
                </c:pt>
                <c:pt idx="11">
                  <c:v>29.402140825674905</c:v>
                </c:pt>
              </c:numCache>
            </c:numRef>
          </c:val>
          <c:extLst>
            <c:ext xmlns:c15="http://schemas.microsoft.com/office/drawing/2012/chart" uri="{02D57815-91ED-43cb-92C2-25804820EDAC}">
              <c15:filteredCategoryTitle>
                <c15:cat>
                  <c:multiLvlStrRef>
                    <c:extLst>
                      <c:ext uri="{02D57815-91ED-43cb-92C2-25804820EDAC}">
                        <c15:formulaRef>
                          <c15:sqref>'display data'!$AN$128:$AN$157</c15:sqref>
                        </c15:formulaRef>
                      </c:ext>
                    </c:extLst>
                  </c:multiLvlStrRef>
                </c15:cat>
              </c15:filteredCategoryTitle>
            </c:ext>
            <c:ext xmlns:c16="http://schemas.microsoft.com/office/drawing/2014/chart" uri="{C3380CC4-5D6E-409C-BE32-E72D297353CC}">
              <c16:uniqueId val="{00000001-401D-47E5-9DA2-2AAA4F742D65}"/>
            </c:ext>
          </c:extLst>
        </c:ser>
        <c:dLbls>
          <c:showLegendKey val="0"/>
          <c:showVal val="0"/>
          <c:showCatName val="0"/>
          <c:showSerName val="0"/>
          <c:showPercent val="0"/>
          <c:showBubbleSize val="0"/>
        </c:dLbls>
        <c:gapWidth val="150"/>
        <c:overlap val="100"/>
        <c:axId val="922006400"/>
        <c:axId val="922009680"/>
      </c:barChart>
      <c:catAx>
        <c:axId val="922006400"/>
        <c:scaling>
          <c:orientation val="minMax"/>
        </c:scaling>
        <c:delete val="0"/>
        <c:axPos val="b"/>
        <c:numFmt formatCode="mm/dd"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2009680"/>
        <c:crosses val="autoZero"/>
        <c:auto val="0"/>
        <c:lblAlgn val="ctr"/>
        <c:lblOffset val="100"/>
        <c:noMultiLvlLbl val="0"/>
      </c:catAx>
      <c:valAx>
        <c:axId val="92200968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2006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ByMinerWK (4)'!$LR$152</c:f>
          <c:strCache>
            <c:ptCount val="1"/>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ByMinerWK (4)'!$MA$153</c:f>
              <c:strCache>
                <c:ptCount val="1"/>
              </c:strCache>
            </c:strRef>
          </c:tx>
          <c:spPr>
            <a:solidFill>
              <a:schemeClr val="bg1"/>
            </a:solidFill>
            <a:ln>
              <a:noFill/>
            </a:ln>
            <a:effectLst/>
          </c:spPr>
          <c:cat>
            <c:numRef>
              <c:f>'ByMinerWK (4)'!$LZ$154:$LZ$166</c:f>
              <c:numCache>
                <c:formatCode>[$-409]d\-mmm\-yy;@</c:formatCode>
                <c:ptCount val="13"/>
              </c:numCache>
            </c:numRef>
          </c:cat>
          <c:val>
            <c:numRef>
              <c:f>'ByMinerWK (4)'!$MA$154:$MA$166</c:f>
              <c:numCache>
                <c:formatCode>[$-409]d\-mmm\-yy;@</c:formatCode>
                <c:ptCount val="13"/>
              </c:numCache>
            </c:numRef>
          </c:val>
          <c:extLst>
            <c:ext xmlns:c16="http://schemas.microsoft.com/office/drawing/2014/chart" uri="{C3380CC4-5D6E-409C-BE32-E72D297353CC}">
              <c16:uniqueId val="{00000000-EA1F-473A-A2FF-801B21732607}"/>
            </c:ext>
          </c:extLst>
        </c:ser>
        <c:ser>
          <c:idx val="5"/>
          <c:order val="3"/>
          <c:tx>
            <c:strRef>
              <c:f>'ByMinerWK (4)'!$MF$153</c:f>
              <c:strCache>
                <c:ptCount val="1"/>
              </c:strCache>
            </c:strRef>
          </c:tx>
          <c:spPr>
            <a:solidFill>
              <a:schemeClr val="accent1">
                <a:lumMod val="40000"/>
                <a:lumOff val="60000"/>
              </a:schemeClr>
            </a:solidFill>
            <a:ln>
              <a:noFill/>
            </a:ln>
            <a:effectLst/>
          </c:spPr>
          <c:cat>
            <c:numRef>
              <c:f>'ByMinerWK (4)'!$LZ$154:$LZ$166</c:f>
              <c:numCache>
                <c:formatCode>[$-409]d\-mmm\-yy;@</c:formatCode>
                <c:ptCount val="13"/>
              </c:numCache>
            </c:numRef>
          </c:cat>
          <c:val>
            <c:numRef>
              <c:f>'ByMinerWK (4)'!$MF$154:$MF$166</c:f>
              <c:numCache>
                <c:formatCode>[$-409]d\-mmm\-yy;@</c:formatCode>
                <c:ptCount val="13"/>
              </c:numCache>
            </c:numRef>
          </c:val>
          <c:extLst>
            <c:ext xmlns:c16="http://schemas.microsoft.com/office/drawing/2014/chart" uri="{C3380CC4-5D6E-409C-BE32-E72D297353CC}">
              <c16:uniqueId val="{00000001-EA1F-473A-A2FF-801B21732607}"/>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ByMinerWK (4)'!$MD$153</c:f>
              <c:strCache>
                <c:ptCount val="1"/>
              </c:strCache>
            </c:strRef>
          </c:tx>
          <c:spPr>
            <a:ln w="28575" cap="rnd">
              <a:solidFill>
                <a:schemeClr val="tx2"/>
              </a:solidFill>
              <a:round/>
            </a:ln>
            <a:effectLst/>
          </c:spPr>
          <c:marker>
            <c:symbol val="none"/>
          </c:marker>
          <c:cat>
            <c:numRef>
              <c:f>'ByMinerWK (4)'!$LZ$154:$LZ$166</c:f>
              <c:numCache>
                <c:formatCode>[$-409]d\-mmm\-yy;@</c:formatCode>
                <c:ptCount val="13"/>
              </c:numCache>
            </c:numRef>
          </c:cat>
          <c:val>
            <c:numRef>
              <c:f>'ByMinerWK (4)'!$MD$154:$MD$166</c:f>
              <c:numCache>
                <c:formatCode>[$-409]d\-mmm\-yy;@</c:formatCode>
                <c:ptCount val="13"/>
              </c:numCache>
            </c:numRef>
          </c:val>
          <c:smooth val="0"/>
          <c:extLst>
            <c:ext xmlns:c16="http://schemas.microsoft.com/office/drawing/2014/chart" uri="{C3380CC4-5D6E-409C-BE32-E72D297353CC}">
              <c16:uniqueId val="{00000002-EA1F-473A-A2FF-801B21732607}"/>
            </c:ext>
          </c:extLst>
        </c:ser>
        <c:ser>
          <c:idx val="4"/>
          <c:order val="2"/>
          <c:tx>
            <c:strRef>
              <c:f>'ByMinerWK (4)'!$ME$153</c:f>
              <c:strCache>
                <c:ptCount val="1"/>
              </c:strCache>
            </c:strRef>
          </c:tx>
          <c:spPr>
            <a:ln w="28575" cap="rnd">
              <a:solidFill>
                <a:srgbClr val="C00000"/>
              </a:solidFill>
              <a:round/>
            </a:ln>
            <a:effectLst/>
          </c:spPr>
          <c:marker>
            <c:symbol val="none"/>
          </c:marker>
          <c:cat>
            <c:numRef>
              <c:f>'ByMinerWK (4)'!$LZ$154:$LZ$166</c:f>
              <c:numCache>
                <c:formatCode>[$-409]d\-mmm\-yy;@</c:formatCode>
                <c:ptCount val="13"/>
              </c:numCache>
            </c:numRef>
          </c:cat>
          <c:val>
            <c:numRef>
              <c:f>'ByMinerWK (4)'!$ME$154:$ME$166</c:f>
              <c:numCache>
                <c:formatCode>[$-409]d\-mmm\-yy;@</c:formatCode>
                <c:ptCount val="13"/>
              </c:numCache>
            </c:numRef>
          </c:val>
          <c:smooth val="0"/>
          <c:extLst>
            <c:ext xmlns:c16="http://schemas.microsoft.com/office/drawing/2014/chart" uri="{C3380CC4-5D6E-409C-BE32-E72D297353CC}">
              <c16:uniqueId val="{00000003-EA1F-473A-A2FF-801B21732607}"/>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ZL shipment y/y breakdown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display data'!$BN$1</c:f>
              <c:strCache>
                <c:ptCount val="1"/>
                <c:pt idx="0">
                  <c:v>BZL_China_y/y</c:v>
                </c:pt>
              </c:strCache>
            </c:strRef>
          </c:tx>
          <c:spPr>
            <a:solidFill>
              <a:schemeClr val="accent1"/>
            </a:solidFill>
            <a:ln w="25400">
              <a:noFill/>
            </a:ln>
            <a:effectLst/>
          </c:spPr>
          <c:invertIfNegative val="0"/>
          <c:val>
            <c:numRef>
              <c:f>'display data'!$BN$128:$BN$139</c:f>
              <c:numCache>
                <c:formatCode>_ * #,##0_ ;_ * \-#,##0_ ;_ * "-"??_ ;_ @_ </c:formatCode>
                <c:ptCount val="12"/>
                <c:pt idx="0">
                  <c:v>11.605398718873403</c:v>
                </c:pt>
                <c:pt idx="1">
                  <c:v>523.63809380115981</c:v>
                </c:pt>
                <c:pt idx="2">
                  <c:v>562.64351863843149</c:v>
                </c:pt>
                <c:pt idx="3">
                  <c:v>687.73141295262485</c:v>
                </c:pt>
                <c:pt idx="4">
                  <c:v>756.05510567450165</c:v>
                </c:pt>
                <c:pt idx="5">
                  <c:v>165.39762112294193</c:v>
                </c:pt>
                <c:pt idx="6">
                  <c:v>-276.74929723451987</c:v>
                </c:pt>
                <c:pt idx="7">
                  <c:v>-217.9702257188992</c:v>
                </c:pt>
                <c:pt idx="8">
                  <c:v>-773.05759072620003</c:v>
                </c:pt>
                <c:pt idx="9">
                  <c:v>-197.99492346841998</c:v>
                </c:pt>
                <c:pt idx="10">
                  <c:v>92.161021877970597</c:v>
                </c:pt>
                <c:pt idx="11">
                  <c:v>248.59486364034638</c:v>
                </c:pt>
              </c:numCache>
            </c:numRef>
          </c:val>
          <c:extLst>
            <c:ext xmlns:c15="http://schemas.microsoft.com/office/drawing/2012/chart" uri="{02D57815-91ED-43cb-92C2-25804820EDAC}">
              <c15:filteredCategoryTitle>
                <c15:cat>
                  <c:multiLvlStrRef>
                    <c:extLst>
                      <c:ext uri="{02D57815-91ED-43cb-92C2-25804820EDAC}">
                        <c15:formulaRef>
                          <c15:sqref>'display data'!$AN$128:$AN$157</c15:sqref>
                        </c15:formulaRef>
                      </c:ext>
                    </c:extLst>
                  </c:multiLvlStrRef>
                </c15:cat>
              </c15:filteredCategoryTitle>
            </c:ext>
            <c:ext xmlns:c16="http://schemas.microsoft.com/office/drawing/2014/chart" uri="{C3380CC4-5D6E-409C-BE32-E72D297353CC}">
              <c16:uniqueId val="{00000000-803A-4693-8C5C-D4AFE823A39F}"/>
            </c:ext>
          </c:extLst>
        </c:ser>
        <c:ser>
          <c:idx val="1"/>
          <c:order val="1"/>
          <c:tx>
            <c:strRef>
              <c:f>'display data'!$BR$1</c:f>
              <c:strCache>
                <c:ptCount val="1"/>
                <c:pt idx="0">
                  <c:v>BZL_ExChina_y/y</c:v>
                </c:pt>
              </c:strCache>
            </c:strRef>
          </c:tx>
          <c:spPr>
            <a:solidFill>
              <a:schemeClr val="accent2"/>
            </a:solidFill>
            <a:ln w="25400">
              <a:noFill/>
            </a:ln>
            <a:effectLst/>
          </c:spPr>
          <c:invertIfNegative val="0"/>
          <c:val>
            <c:numRef>
              <c:f>'display data'!$BR$128:$BR$139</c:f>
              <c:numCache>
                <c:formatCode>_ * #,##0_ ;_ * \-#,##0_ ;_ * "-"??_ ;_ @_ </c:formatCode>
                <c:ptCount val="12"/>
                <c:pt idx="0">
                  <c:v>-801.04539871887346</c:v>
                </c:pt>
                <c:pt idx="1">
                  <c:v>-807.31309380116022</c:v>
                </c:pt>
                <c:pt idx="2">
                  <c:v>-849.52101863843154</c:v>
                </c:pt>
                <c:pt idx="3">
                  <c:v>-512.93641295262523</c:v>
                </c:pt>
                <c:pt idx="4">
                  <c:v>-592.51010567450203</c:v>
                </c:pt>
                <c:pt idx="5">
                  <c:v>-549.83512112294238</c:v>
                </c:pt>
                <c:pt idx="6">
                  <c:v>43.079297234520027</c:v>
                </c:pt>
                <c:pt idx="7">
                  <c:v>131.52272571890012</c:v>
                </c:pt>
                <c:pt idx="8">
                  <c:v>293.53009072620102</c:v>
                </c:pt>
                <c:pt idx="9">
                  <c:v>153.96742346842211</c:v>
                </c:pt>
                <c:pt idx="10">
                  <c:v>-302.58352187797004</c:v>
                </c:pt>
                <c:pt idx="11">
                  <c:v>-679.17986364034527</c:v>
                </c:pt>
              </c:numCache>
            </c:numRef>
          </c:val>
          <c:extLst>
            <c:ext xmlns:c15="http://schemas.microsoft.com/office/drawing/2012/chart" uri="{02D57815-91ED-43cb-92C2-25804820EDAC}">
              <c15:filteredCategoryTitle>
                <c15:cat>
                  <c:multiLvlStrRef>
                    <c:extLst>
                      <c:ext uri="{02D57815-91ED-43cb-92C2-25804820EDAC}">
                        <c15:formulaRef>
                          <c15:sqref>'display data'!$AN$128:$AN$157</c15:sqref>
                        </c15:formulaRef>
                      </c:ext>
                    </c:extLst>
                  </c:multiLvlStrRef>
                </c15:cat>
              </c15:filteredCategoryTitle>
            </c:ext>
            <c:ext xmlns:c16="http://schemas.microsoft.com/office/drawing/2014/chart" uri="{C3380CC4-5D6E-409C-BE32-E72D297353CC}">
              <c16:uniqueId val="{00000001-803A-4693-8C5C-D4AFE823A39F}"/>
            </c:ext>
          </c:extLst>
        </c:ser>
        <c:dLbls>
          <c:showLegendKey val="0"/>
          <c:showVal val="0"/>
          <c:showCatName val="0"/>
          <c:showSerName val="0"/>
          <c:showPercent val="0"/>
          <c:showBubbleSize val="0"/>
        </c:dLbls>
        <c:gapWidth val="150"/>
        <c:overlap val="100"/>
        <c:axId val="922006400"/>
        <c:axId val="922009680"/>
      </c:barChart>
      <c:catAx>
        <c:axId val="922006400"/>
        <c:scaling>
          <c:orientation val="minMax"/>
        </c:scaling>
        <c:delete val="0"/>
        <c:axPos val="b"/>
        <c:numFmt formatCode="mm/dd"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2009680"/>
        <c:crosses val="autoZero"/>
        <c:auto val="0"/>
        <c:lblAlgn val="ctr"/>
        <c:lblOffset val="100"/>
        <c:noMultiLvlLbl val="0"/>
      </c:catAx>
      <c:valAx>
        <c:axId val="922009680"/>
        <c:scaling>
          <c:orientation val="minMax"/>
        </c:scaling>
        <c:delete val="0"/>
        <c:axPos val="l"/>
        <c:majorGridlines>
          <c:spPr>
            <a:ln w="9525" cap="flat" cmpd="sng" algn="ctr">
              <a:solidFill>
                <a:schemeClr val="tx1">
                  <a:lumMod val="15000"/>
                  <a:lumOff val="85000"/>
                </a:schemeClr>
              </a:solidFill>
              <a:round/>
            </a:ln>
            <a:effectLst/>
          </c:spPr>
        </c:majorGridlines>
        <c:numFmt formatCode="_ * #,##0_ ;_ * \-#,##0_ ;_ * &quot;-&quot;??_ ;_ @_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2006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US&amp;BZL </a:t>
            </a:r>
            <a:r>
              <a:rPr lang="en-US" altLang="zh-CN"/>
              <a:t>to ExChina</a:t>
            </a:r>
            <a:r>
              <a:rPr lang="en-US" altLang="zh-CN" baseline="0"/>
              <a:t> shipment volume y/y change (k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display data'!$BJ$1</c:f>
              <c:strCache>
                <c:ptCount val="1"/>
                <c:pt idx="0">
                  <c:v>AUS_ExChina_y/y</c:v>
                </c:pt>
              </c:strCache>
            </c:strRef>
          </c:tx>
          <c:spPr>
            <a:ln w="28575" cap="rnd">
              <a:solidFill>
                <a:schemeClr val="accent1"/>
              </a:solidFill>
              <a:round/>
            </a:ln>
            <a:effectLst/>
          </c:spPr>
          <c:marker>
            <c:symbol val="none"/>
          </c:marker>
          <c:cat>
            <c:numRef>
              <c:f>'display data'!$A$54:$A$157</c:f>
              <c:numCache>
                <c:formatCode>[$-409]d\-mmm\-yy;@</c:formatCode>
                <c:ptCount val="104"/>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numCache>
            </c:numRef>
          </c:cat>
          <c:val>
            <c:numRef>
              <c:f>'display data'!$BJ$54:$BJ$157</c:f>
              <c:numCache>
                <c:formatCode>_ * #,##0_ ;_ * \-#,##0_ ;_ * "-"??_ ;_ @_ </c:formatCode>
                <c:ptCount val="104"/>
                <c:pt idx="0">
                  <c:v>3435.2089011673897</c:v>
                </c:pt>
                <c:pt idx="1">
                  <c:v>3232.4190963612691</c:v>
                </c:pt>
                <c:pt idx="2">
                  <c:v>-61.172398673590578</c:v>
                </c:pt>
                <c:pt idx="3">
                  <c:v>-137.47538260501506</c:v>
                </c:pt>
                <c:pt idx="4">
                  <c:v>-5.3718589423233425</c:v>
                </c:pt>
                <c:pt idx="5">
                  <c:v>-300.49973488756814</c:v>
                </c:pt>
                <c:pt idx="6">
                  <c:v>-349.71147371828329</c:v>
                </c:pt>
                <c:pt idx="7">
                  <c:v>-426.83127338482473</c:v>
                </c:pt>
                <c:pt idx="8">
                  <c:v>-294.99546150496053</c:v>
                </c:pt>
                <c:pt idx="9">
                  <c:v>-146.60553998695059</c:v>
                </c:pt>
                <c:pt idx="10">
                  <c:v>142.61135778080234</c:v>
                </c:pt>
                <c:pt idx="11">
                  <c:v>-331.36974336740195</c:v>
                </c:pt>
                <c:pt idx="12">
                  <c:v>-704.03131983379581</c:v>
                </c:pt>
                <c:pt idx="13">
                  <c:v>-805.05872626722203</c:v>
                </c:pt>
                <c:pt idx="14">
                  <c:v>-829.87497215183066</c:v>
                </c:pt>
                <c:pt idx="15">
                  <c:v>-315.492475847062</c:v>
                </c:pt>
                <c:pt idx="16">
                  <c:v>189.15905892712226</c:v>
                </c:pt>
                <c:pt idx="17">
                  <c:v>216.67625805593798</c:v>
                </c:pt>
                <c:pt idx="18">
                  <c:v>22.858668184526323</c:v>
                </c:pt>
                <c:pt idx="19">
                  <c:v>259.15270633260025</c:v>
                </c:pt>
                <c:pt idx="20">
                  <c:v>76.24437767071413</c:v>
                </c:pt>
                <c:pt idx="21">
                  <c:v>387.0030965890769</c:v>
                </c:pt>
                <c:pt idx="22">
                  <c:v>425.9277996926362</c:v>
                </c:pt>
                <c:pt idx="23">
                  <c:v>324.57351350645422</c:v>
                </c:pt>
                <c:pt idx="24">
                  <c:v>160.16578763503048</c:v>
                </c:pt>
                <c:pt idx="25">
                  <c:v>-132.92218466218173</c:v>
                </c:pt>
                <c:pt idx="26">
                  <c:v>52.141079136759345</c:v>
                </c:pt>
                <c:pt idx="27">
                  <c:v>-380.70899172082045</c:v>
                </c:pt>
                <c:pt idx="28">
                  <c:v>-41.050640340082737</c:v>
                </c:pt>
                <c:pt idx="29">
                  <c:v>-100.24278906932386</c:v>
                </c:pt>
                <c:pt idx="30">
                  <c:v>-532.02543775916774</c:v>
                </c:pt>
                <c:pt idx="31">
                  <c:v>-282.14827538799</c:v>
                </c:pt>
                <c:pt idx="32">
                  <c:v>-159.0360764708862</c:v>
                </c:pt>
                <c:pt idx="33">
                  <c:v>6.9108508091730982</c:v>
                </c:pt>
                <c:pt idx="34">
                  <c:v>60.823152235280304</c:v>
                </c:pt>
                <c:pt idx="35">
                  <c:v>118.41896820622833</c:v>
                </c:pt>
                <c:pt idx="36">
                  <c:v>-140.24957374885389</c:v>
                </c:pt>
                <c:pt idx="37">
                  <c:v>155.09454438580406</c:v>
                </c:pt>
                <c:pt idx="38">
                  <c:v>8.3794971119395996</c:v>
                </c:pt>
                <c:pt idx="39">
                  <c:v>27.104437422612136</c:v>
                </c:pt>
                <c:pt idx="40">
                  <c:v>19.615570603445121</c:v>
                </c:pt>
                <c:pt idx="41">
                  <c:v>-245.84174837059481</c:v>
                </c:pt>
                <c:pt idx="42">
                  <c:v>-15.161940701116237</c:v>
                </c:pt>
                <c:pt idx="43">
                  <c:v>-446.41388191471287</c:v>
                </c:pt>
                <c:pt idx="44">
                  <c:v>-399.33610164311403</c:v>
                </c:pt>
                <c:pt idx="45">
                  <c:v>-178.86265656793603</c:v>
                </c:pt>
                <c:pt idx="46">
                  <c:v>173.30545341423021</c:v>
                </c:pt>
                <c:pt idx="47">
                  <c:v>178.57700316855335</c:v>
                </c:pt>
                <c:pt idx="48">
                  <c:v>312.32466953788662</c:v>
                </c:pt>
                <c:pt idx="49">
                  <c:v>83.007828953477656</c:v>
                </c:pt>
                <c:pt idx="50">
                  <c:v>-514.34450712165426</c:v>
                </c:pt>
                <c:pt idx="51">
                  <c:v>-55.23693486064758</c:v>
                </c:pt>
                <c:pt idx="52">
                  <c:v>-431.18449247885246</c:v>
                </c:pt>
                <c:pt idx="53">
                  <c:v>-410.32750377591674</c:v>
                </c:pt>
                <c:pt idx="54">
                  <c:v>-61.693616784468759</c:v>
                </c:pt>
                <c:pt idx="55">
                  <c:v>-36.166962426156715</c:v>
                </c:pt>
                <c:pt idx="56">
                  <c:v>107.26312321200794</c:v>
                </c:pt>
                <c:pt idx="57">
                  <c:v>-71.246478911411941</c:v>
                </c:pt>
                <c:pt idx="58">
                  <c:v>-280.10728616184815</c:v>
                </c:pt>
                <c:pt idx="59">
                  <c:v>-387.52631952176489</c:v>
                </c:pt>
                <c:pt idx="60">
                  <c:v>-394.16110659742344</c:v>
                </c:pt>
                <c:pt idx="61">
                  <c:v>-231.29360313355801</c:v>
                </c:pt>
                <c:pt idx="62">
                  <c:v>15.679217365385284</c:v>
                </c:pt>
                <c:pt idx="63">
                  <c:v>403.86600551885749</c:v>
                </c:pt>
                <c:pt idx="64">
                  <c:v>663.4675550539032</c:v>
                </c:pt>
                <c:pt idx="65">
                  <c:v>675.59505000193531</c:v>
                </c:pt>
                <c:pt idx="66">
                  <c:v>647.12874526315727</c:v>
                </c:pt>
                <c:pt idx="67">
                  <c:v>21.976309907572613</c:v>
                </c:pt>
                <c:pt idx="68">
                  <c:v>-274.27832824705274</c:v>
                </c:pt>
                <c:pt idx="69">
                  <c:v>-731.91080079901485</c:v>
                </c:pt>
                <c:pt idx="70">
                  <c:v>-760.39810640220867</c:v>
                </c:pt>
                <c:pt idx="71">
                  <c:v>-916.8944365618795</c:v>
                </c:pt>
                <c:pt idx="72">
                  <c:v>-845.70122053736532</c:v>
                </c:pt>
                <c:pt idx="73">
                  <c:v>-993.49709705458963</c:v>
                </c:pt>
                <c:pt idx="74">
                  <c:v>-969.5050491850061</c:v>
                </c:pt>
                <c:pt idx="75">
                  <c:v>-1063.0815950721631</c:v>
                </c:pt>
                <c:pt idx="76">
                  <c:v>-1263.8571299086739</c:v>
                </c:pt>
                <c:pt idx="77">
                  <c:v>-726.85692826366903</c:v>
                </c:pt>
                <c:pt idx="78">
                  <c:v>-913.08181451852806</c:v>
                </c:pt>
                <c:pt idx="79">
                  <c:v>-328.96191995181607</c:v>
                </c:pt>
                <c:pt idx="80">
                  <c:v>-303.75290866916339</c:v>
                </c:pt>
                <c:pt idx="81">
                  <c:v>-490.77809532160109</c:v>
                </c:pt>
                <c:pt idx="82">
                  <c:v>-97.416994955014616</c:v>
                </c:pt>
                <c:pt idx="83">
                  <c:v>-227.53827251768098</c:v>
                </c:pt>
                <c:pt idx="84">
                  <c:v>-344.35333341095838</c:v>
                </c:pt>
                <c:pt idx="85">
                  <c:v>29.402140825674905</c:v>
                </c:pt>
                <c:pt idx="86">
                  <c:v>-199.30102377219237</c:v>
                </c:pt>
                <c:pt idx="87">
                  <c:v>-287.15856188299722</c:v>
                </c:pt>
                <c:pt idx="88">
                  <c:v>-97.491385546771653</c:v>
                </c:pt>
                <c:pt idx="89">
                  <c:v>-245.29248733407303</c:v>
                </c:pt>
                <c:pt idx="90">
                  <c:v>-1.1851834928706921</c:v>
                </c:pt>
                <c:pt idx="91">
                  <c:v>310.56737525745302</c:v>
                </c:pt>
                <c:pt idx="92">
                  <c:v>472.54670356468841</c:v>
                </c:pt>
                <c:pt idx="93">
                  <c:v>401.89688484358112</c:v>
                </c:pt>
                <c:pt idx="94">
                  <c:v>343.62934385848621</c:v>
                </c:pt>
                <c:pt idx="95">
                  <c:v>334.98858984757589</c:v>
                </c:pt>
                <c:pt idx="96">
                  <c:v>447.80465749338919</c:v>
                </c:pt>
                <c:pt idx="97">
                  <c:v>304.34877114771871</c:v>
                </c:pt>
                <c:pt idx="98">
                  <c:v>303.01483565977196</c:v>
                </c:pt>
                <c:pt idx="99">
                  <c:v>381.84609559094588</c:v>
                </c:pt>
                <c:pt idx="100">
                  <c:v>5.0126157273625722</c:v>
                </c:pt>
                <c:pt idx="101">
                  <c:v>-68.199012946543917</c:v>
                </c:pt>
                <c:pt idx="102">
                  <c:v>366.33917354214555</c:v>
                </c:pt>
                <c:pt idx="103">
                  <c:v>189.38701755021475</c:v>
                </c:pt>
              </c:numCache>
            </c:numRef>
          </c:val>
          <c:smooth val="0"/>
          <c:extLst>
            <c:ext xmlns:c16="http://schemas.microsoft.com/office/drawing/2014/chart" uri="{C3380CC4-5D6E-409C-BE32-E72D297353CC}">
              <c16:uniqueId val="{00000000-062F-475F-A3FC-DD70C0F7459A}"/>
            </c:ext>
          </c:extLst>
        </c:ser>
        <c:ser>
          <c:idx val="1"/>
          <c:order val="1"/>
          <c:tx>
            <c:strRef>
              <c:f>'display data'!$BR$1</c:f>
              <c:strCache>
                <c:ptCount val="1"/>
                <c:pt idx="0">
                  <c:v>BZL_ExChina_y/y</c:v>
                </c:pt>
              </c:strCache>
            </c:strRef>
          </c:tx>
          <c:spPr>
            <a:ln w="28575" cap="rnd">
              <a:solidFill>
                <a:schemeClr val="accent2"/>
              </a:solidFill>
              <a:round/>
            </a:ln>
            <a:effectLst/>
          </c:spPr>
          <c:marker>
            <c:symbol val="none"/>
          </c:marker>
          <c:cat>
            <c:numRef>
              <c:f>'display data'!$A$54:$A$157</c:f>
              <c:numCache>
                <c:formatCode>[$-409]d\-mmm\-yy;@</c:formatCode>
                <c:ptCount val="104"/>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numCache>
            </c:numRef>
          </c:cat>
          <c:val>
            <c:numRef>
              <c:f>'display data'!$BR$54:$BR$157</c:f>
              <c:numCache>
                <c:formatCode>_ * #,##0_ ;_ * \-#,##0_ ;_ * "-"??_ ;_ @_ </c:formatCode>
                <c:ptCount val="104"/>
                <c:pt idx="2">
                  <c:v>-15.873944283051969</c:v>
                </c:pt>
                <c:pt idx="3">
                  <c:v>-266.97651915395909</c:v>
                </c:pt>
                <c:pt idx="4">
                  <c:v>-320.79930746355058</c:v>
                </c:pt>
                <c:pt idx="5">
                  <c:v>-262.03443941045361</c:v>
                </c:pt>
                <c:pt idx="6">
                  <c:v>-479.41311927843208</c:v>
                </c:pt>
                <c:pt idx="7">
                  <c:v>-440.01860214534599</c:v>
                </c:pt>
                <c:pt idx="8">
                  <c:v>-680.05391085432097</c:v>
                </c:pt>
                <c:pt idx="9">
                  <c:v>-602.6185985549248</c:v>
                </c:pt>
                <c:pt idx="10">
                  <c:v>-296.4189780991378</c:v>
                </c:pt>
                <c:pt idx="11">
                  <c:v>-276.13775999475638</c:v>
                </c:pt>
                <c:pt idx="12">
                  <c:v>-671.6486087209878</c:v>
                </c:pt>
                <c:pt idx="13">
                  <c:v>-774.2034560855825</c:v>
                </c:pt>
                <c:pt idx="14">
                  <c:v>-1347.3383751640038</c:v>
                </c:pt>
                <c:pt idx="15">
                  <c:v>-1582.4083323105551</c:v>
                </c:pt>
                <c:pt idx="16">
                  <c:v>-1094.2538500013902</c:v>
                </c:pt>
                <c:pt idx="17">
                  <c:v>-778.06383029942253</c:v>
                </c:pt>
                <c:pt idx="18">
                  <c:v>-714.2847894824381</c:v>
                </c:pt>
                <c:pt idx="19">
                  <c:v>-486.41674268583938</c:v>
                </c:pt>
                <c:pt idx="20">
                  <c:v>-607.15654056635731</c:v>
                </c:pt>
                <c:pt idx="21">
                  <c:v>-1101.4664515254276</c:v>
                </c:pt>
                <c:pt idx="22">
                  <c:v>-566.50566447012534</c:v>
                </c:pt>
                <c:pt idx="23">
                  <c:v>-838.30021486465375</c:v>
                </c:pt>
                <c:pt idx="24">
                  <c:v>-706.75111846378923</c:v>
                </c:pt>
                <c:pt idx="25">
                  <c:v>-423.67194133256498</c:v>
                </c:pt>
                <c:pt idx="26">
                  <c:v>-929.22459753984458</c:v>
                </c:pt>
                <c:pt idx="27">
                  <c:v>-761.98194062950142</c:v>
                </c:pt>
                <c:pt idx="28">
                  <c:v>-1330.1403974753941</c:v>
                </c:pt>
                <c:pt idx="29">
                  <c:v>-1436.6954294316236</c:v>
                </c:pt>
                <c:pt idx="30">
                  <c:v>-1362.8047600228954</c:v>
                </c:pt>
                <c:pt idx="31">
                  <c:v>-1201.1990727386581</c:v>
                </c:pt>
                <c:pt idx="32">
                  <c:v>-1000.8963976162668</c:v>
                </c:pt>
                <c:pt idx="33">
                  <c:v>-749.38204588674716</c:v>
                </c:pt>
                <c:pt idx="34">
                  <c:v>-605.68151383999384</c:v>
                </c:pt>
                <c:pt idx="35">
                  <c:v>-1246.3561276614159</c:v>
                </c:pt>
                <c:pt idx="36">
                  <c:v>-960.88327057237416</c:v>
                </c:pt>
                <c:pt idx="37">
                  <c:v>-1299.9070410346617</c:v>
                </c:pt>
                <c:pt idx="38">
                  <c:v>-1471.7893555869553</c:v>
                </c:pt>
                <c:pt idx="39">
                  <c:v>-790.2259679874519</c:v>
                </c:pt>
                <c:pt idx="40">
                  <c:v>-885.32981761840392</c:v>
                </c:pt>
                <c:pt idx="41">
                  <c:v>-1066.5570752520218</c:v>
                </c:pt>
                <c:pt idx="42">
                  <c:v>-701.8332459748176</c:v>
                </c:pt>
                <c:pt idx="43">
                  <c:v>-849.97216538135081</c:v>
                </c:pt>
                <c:pt idx="44">
                  <c:v>-1058.1722054743523</c:v>
                </c:pt>
                <c:pt idx="45">
                  <c:v>-876.72745185614212</c:v>
                </c:pt>
                <c:pt idx="46">
                  <c:v>-1118.4785940117397</c:v>
                </c:pt>
                <c:pt idx="47">
                  <c:v>-1080.1081951907061</c:v>
                </c:pt>
                <c:pt idx="48">
                  <c:v>-677.18482885240746</c:v>
                </c:pt>
                <c:pt idx="49">
                  <c:v>-333.8917157663368</c:v>
                </c:pt>
                <c:pt idx="50">
                  <c:v>-429.23514713183067</c:v>
                </c:pt>
                <c:pt idx="51">
                  <c:v>-526.8113023395581</c:v>
                </c:pt>
                <c:pt idx="52">
                  <c:v>-607.17296519329307</c:v>
                </c:pt>
                <c:pt idx="53">
                  <c:v>-819.22870608827429</c:v>
                </c:pt>
                <c:pt idx="54">
                  <c:v>-738.41478120948113</c:v>
                </c:pt>
                <c:pt idx="55">
                  <c:v>-710.09937995496352</c:v>
                </c:pt>
                <c:pt idx="56">
                  <c:v>-1319.1982894471607</c:v>
                </c:pt>
                <c:pt idx="57">
                  <c:v>-1243.2074336824226</c:v>
                </c:pt>
                <c:pt idx="58">
                  <c:v>-843.77494985791691</c:v>
                </c:pt>
                <c:pt idx="59">
                  <c:v>-710.60106337055549</c:v>
                </c:pt>
                <c:pt idx="60">
                  <c:v>33.010664502736063</c:v>
                </c:pt>
                <c:pt idx="61">
                  <c:v>5.3374248814509428</c:v>
                </c:pt>
                <c:pt idx="62">
                  <c:v>-312.51486347806372</c:v>
                </c:pt>
                <c:pt idx="63">
                  <c:v>-351.99850070530078</c:v>
                </c:pt>
                <c:pt idx="64">
                  <c:v>-347.41908111456496</c:v>
                </c:pt>
                <c:pt idx="65">
                  <c:v>-127.52606913008617</c:v>
                </c:pt>
                <c:pt idx="66">
                  <c:v>119.13362108773777</c:v>
                </c:pt>
                <c:pt idx="67">
                  <c:v>154.68110537784742</c:v>
                </c:pt>
                <c:pt idx="68">
                  <c:v>-190.49910467778182</c:v>
                </c:pt>
                <c:pt idx="69">
                  <c:v>-860.11962541063258</c:v>
                </c:pt>
                <c:pt idx="70">
                  <c:v>-1108.7776233666546</c:v>
                </c:pt>
                <c:pt idx="71">
                  <c:v>-1202.01138254343</c:v>
                </c:pt>
                <c:pt idx="72">
                  <c:v>-1242.0364078256669</c:v>
                </c:pt>
                <c:pt idx="73">
                  <c:v>-1078.0566013881285</c:v>
                </c:pt>
                <c:pt idx="74">
                  <c:v>-801.04539871887346</c:v>
                </c:pt>
                <c:pt idx="75">
                  <c:v>-807.31309380116022</c:v>
                </c:pt>
                <c:pt idx="76">
                  <c:v>-849.52101863843154</c:v>
                </c:pt>
                <c:pt idx="77">
                  <c:v>-512.93641295262523</c:v>
                </c:pt>
                <c:pt idx="78">
                  <c:v>-592.51010567450203</c:v>
                </c:pt>
                <c:pt idx="79">
                  <c:v>-549.83512112294238</c:v>
                </c:pt>
                <c:pt idx="80">
                  <c:v>43.079297234520027</c:v>
                </c:pt>
                <c:pt idx="81">
                  <c:v>131.52272571890012</c:v>
                </c:pt>
                <c:pt idx="82">
                  <c:v>293.53009072620102</c:v>
                </c:pt>
                <c:pt idx="83">
                  <c:v>153.96742346842211</c:v>
                </c:pt>
                <c:pt idx="84">
                  <c:v>-302.58352187797004</c:v>
                </c:pt>
                <c:pt idx="85">
                  <c:v>-679.17986364034527</c:v>
                </c:pt>
                <c:pt idx="86">
                  <c:v>-996.68804613943803</c:v>
                </c:pt>
                <c:pt idx="87">
                  <c:v>-620.38684861438946</c:v>
                </c:pt>
                <c:pt idx="88">
                  <c:v>-459.3000727177282</c:v>
                </c:pt>
                <c:pt idx="89">
                  <c:v>-202.23116292040982</c:v>
                </c:pt>
                <c:pt idx="90">
                  <c:v>-153.72297293511019</c:v>
                </c:pt>
                <c:pt idx="91">
                  <c:v>-488.33752738319572</c:v>
                </c:pt>
                <c:pt idx="92">
                  <c:v>-334.02713547002372</c:v>
                </c:pt>
                <c:pt idx="93">
                  <c:v>-104.65557505666402</c:v>
                </c:pt>
                <c:pt idx="94">
                  <c:v>-192.56046163498877</c:v>
                </c:pt>
                <c:pt idx="95">
                  <c:v>-194.30724036063361</c:v>
                </c:pt>
                <c:pt idx="96">
                  <c:v>-389.02801532756916</c:v>
                </c:pt>
                <c:pt idx="97">
                  <c:v>-459.91643644433657</c:v>
                </c:pt>
                <c:pt idx="98">
                  <c:v>-243.21815172389006</c:v>
                </c:pt>
                <c:pt idx="99">
                  <c:v>-252.72180852298197</c:v>
                </c:pt>
                <c:pt idx="100">
                  <c:v>-283.6833754258671</c:v>
                </c:pt>
                <c:pt idx="101">
                  <c:v>-545.78185629779614</c:v>
                </c:pt>
                <c:pt idx="102">
                  <c:v>-517.00186643364577</c:v>
                </c:pt>
                <c:pt idx="103">
                  <c:v>-305.96629469517029</c:v>
                </c:pt>
              </c:numCache>
            </c:numRef>
          </c:val>
          <c:smooth val="0"/>
          <c:extLst>
            <c:ext xmlns:c16="http://schemas.microsoft.com/office/drawing/2014/chart" uri="{C3380CC4-5D6E-409C-BE32-E72D297353CC}">
              <c16:uniqueId val="{00000001-062F-475F-A3FC-DD70C0F7459A}"/>
            </c:ext>
          </c:extLst>
        </c:ser>
        <c:dLbls>
          <c:showLegendKey val="0"/>
          <c:showVal val="0"/>
          <c:showCatName val="0"/>
          <c:showSerName val="0"/>
          <c:showPercent val="0"/>
          <c:showBubbleSize val="0"/>
        </c:dLbls>
        <c:smooth val="0"/>
        <c:axId val="871228280"/>
        <c:axId val="871228608"/>
      </c:lineChart>
      <c:dateAx>
        <c:axId val="871228280"/>
        <c:scaling>
          <c:orientation val="minMax"/>
          <c:max val="44075"/>
          <c:min val="43836"/>
        </c:scaling>
        <c:delete val="0"/>
        <c:axPos val="b"/>
        <c:numFmt formatCode="[$-409]d\-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1228608"/>
        <c:crosses val="autoZero"/>
        <c:auto val="1"/>
        <c:lblOffset val="100"/>
        <c:baseTimeUnit val="days"/>
      </c:dateAx>
      <c:valAx>
        <c:axId val="871228608"/>
        <c:scaling>
          <c:orientation val="minMax"/>
          <c:max val="2000"/>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12282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US&amp;BZL </a:t>
            </a:r>
            <a:r>
              <a:rPr lang="en-US" altLang="zh-CN"/>
              <a:t>to ExChina</a:t>
            </a:r>
            <a:r>
              <a:rPr lang="en-US" altLang="zh-CN" baseline="0"/>
              <a:t> shipment volume y/y change (k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845870881599702E-2"/>
          <c:y val="0.11321788246604977"/>
          <c:w val="0.8560329059443208"/>
          <c:h val="0.74614229059007331"/>
        </c:manualLayout>
      </c:layout>
      <c:lineChart>
        <c:grouping val="standard"/>
        <c:varyColors val="0"/>
        <c:ser>
          <c:idx val="1"/>
          <c:order val="1"/>
          <c:tx>
            <c:strRef>
              <c:f>'display data'!$BR$1</c:f>
              <c:strCache>
                <c:ptCount val="1"/>
                <c:pt idx="0">
                  <c:v>BZL_ExChina_y/y</c:v>
                </c:pt>
              </c:strCache>
            </c:strRef>
          </c:tx>
          <c:spPr>
            <a:ln w="28575" cap="rnd">
              <a:solidFill>
                <a:schemeClr val="accent2"/>
              </a:solidFill>
              <a:round/>
            </a:ln>
            <a:effectLst/>
          </c:spPr>
          <c:marker>
            <c:symbol val="none"/>
          </c:marker>
          <c:cat>
            <c:numRef>
              <c:f>'display data'!$A$54:$A$309</c:f>
              <c:numCache>
                <c:formatCode>[$-409]d\-mmm\-yy;@</c:formatCode>
                <c:ptCount val="256"/>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pt idx="104">
                  <c:v>44199</c:v>
                </c:pt>
                <c:pt idx="105">
                  <c:v>44206</c:v>
                </c:pt>
                <c:pt idx="106">
                  <c:v>44213</c:v>
                </c:pt>
                <c:pt idx="107">
                  <c:v>44220</c:v>
                </c:pt>
                <c:pt idx="108">
                  <c:v>44227</c:v>
                </c:pt>
                <c:pt idx="109">
                  <c:v>44234</c:v>
                </c:pt>
                <c:pt idx="110">
                  <c:v>44241</c:v>
                </c:pt>
                <c:pt idx="111">
                  <c:v>44248</c:v>
                </c:pt>
                <c:pt idx="112">
                  <c:v>44255</c:v>
                </c:pt>
                <c:pt idx="113">
                  <c:v>44262</c:v>
                </c:pt>
                <c:pt idx="114">
                  <c:v>44269</c:v>
                </c:pt>
                <c:pt idx="115">
                  <c:v>44276</c:v>
                </c:pt>
                <c:pt idx="116">
                  <c:v>44283</c:v>
                </c:pt>
                <c:pt idx="117">
                  <c:v>44290</c:v>
                </c:pt>
                <c:pt idx="118">
                  <c:v>44297</c:v>
                </c:pt>
                <c:pt idx="119">
                  <c:v>44304</c:v>
                </c:pt>
                <c:pt idx="120">
                  <c:v>44311</c:v>
                </c:pt>
                <c:pt idx="121">
                  <c:v>44318</c:v>
                </c:pt>
                <c:pt idx="122">
                  <c:v>44325</c:v>
                </c:pt>
                <c:pt idx="123">
                  <c:v>44332</c:v>
                </c:pt>
                <c:pt idx="124">
                  <c:v>44339</c:v>
                </c:pt>
                <c:pt idx="125">
                  <c:v>44346</c:v>
                </c:pt>
                <c:pt idx="126">
                  <c:v>44353</c:v>
                </c:pt>
                <c:pt idx="127">
                  <c:v>44360</c:v>
                </c:pt>
                <c:pt idx="128">
                  <c:v>44367</c:v>
                </c:pt>
                <c:pt idx="129">
                  <c:v>44374</c:v>
                </c:pt>
                <c:pt idx="130">
                  <c:v>44381</c:v>
                </c:pt>
                <c:pt idx="131">
                  <c:v>44388</c:v>
                </c:pt>
                <c:pt idx="132">
                  <c:v>44395</c:v>
                </c:pt>
                <c:pt idx="133">
                  <c:v>44402</c:v>
                </c:pt>
                <c:pt idx="134">
                  <c:v>44409</c:v>
                </c:pt>
                <c:pt idx="135">
                  <c:v>44416</c:v>
                </c:pt>
                <c:pt idx="136">
                  <c:v>44423</c:v>
                </c:pt>
                <c:pt idx="137">
                  <c:v>44430</c:v>
                </c:pt>
                <c:pt idx="138">
                  <c:v>44437</c:v>
                </c:pt>
                <c:pt idx="139">
                  <c:v>44444</c:v>
                </c:pt>
                <c:pt idx="140">
                  <c:v>44451</c:v>
                </c:pt>
                <c:pt idx="141">
                  <c:v>44458</c:v>
                </c:pt>
                <c:pt idx="142">
                  <c:v>44465</c:v>
                </c:pt>
                <c:pt idx="143">
                  <c:v>44472</c:v>
                </c:pt>
                <c:pt idx="144">
                  <c:v>44479</c:v>
                </c:pt>
                <c:pt idx="145">
                  <c:v>44486</c:v>
                </c:pt>
                <c:pt idx="146">
                  <c:v>44493</c:v>
                </c:pt>
                <c:pt idx="147">
                  <c:v>44500</c:v>
                </c:pt>
                <c:pt idx="148">
                  <c:v>44507</c:v>
                </c:pt>
                <c:pt idx="149">
                  <c:v>44514</c:v>
                </c:pt>
                <c:pt idx="150">
                  <c:v>44521</c:v>
                </c:pt>
                <c:pt idx="151">
                  <c:v>44528</c:v>
                </c:pt>
                <c:pt idx="152">
                  <c:v>44535</c:v>
                </c:pt>
                <c:pt idx="153">
                  <c:v>44542</c:v>
                </c:pt>
                <c:pt idx="154">
                  <c:v>44549</c:v>
                </c:pt>
                <c:pt idx="155">
                  <c:v>44556</c:v>
                </c:pt>
              </c:numCache>
            </c:numRef>
          </c:cat>
          <c:val>
            <c:numRef>
              <c:f>'display data'!$BR$54:$BR$309</c:f>
              <c:numCache>
                <c:formatCode>_ * #,##0_ ;_ * \-#,##0_ ;_ * "-"??_ ;_ @_ </c:formatCode>
                <c:ptCount val="256"/>
                <c:pt idx="2">
                  <c:v>-15.873944283051969</c:v>
                </c:pt>
                <c:pt idx="3">
                  <c:v>-266.97651915395909</c:v>
                </c:pt>
                <c:pt idx="4">
                  <c:v>-320.79930746355058</c:v>
                </c:pt>
                <c:pt idx="5">
                  <c:v>-262.03443941045361</c:v>
                </c:pt>
                <c:pt idx="6">
                  <c:v>-479.41311927843208</c:v>
                </c:pt>
                <c:pt idx="7">
                  <c:v>-440.01860214534599</c:v>
                </c:pt>
                <c:pt idx="8">
                  <c:v>-680.05391085432097</c:v>
                </c:pt>
                <c:pt idx="9">
                  <c:v>-602.6185985549248</c:v>
                </c:pt>
                <c:pt idx="10">
                  <c:v>-296.4189780991378</c:v>
                </c:pt>
                <c:pt idx="11">
                  <c:v>-276.13775999475638</c:v>
                </c:pt>
                <c:pt idx="12">
                  <c:v>-671.6486087209878</c:v>
                </c:pt>
                <c:pt idx="13">
                  <c:v>-774.2034560855825</c:v>
                </c:pt>
                <c:pt idx="14">
                  <c:v>-1347.3383751640038</c:v>
                </c:pt>
                <c:pt idx="15">
                  <c:v>-1582.4083323105551</c:v>
                </c:pt>
                <c:pt idx="16">
                  <c:v>-1094.2538500013902</c:v>
                </c:pt>
                <c:pt idx="17">
                  <c:v>-778.06383029942253</c:v>
                </c:pt>
                <c:pt idx="18">
                  <c:v>-714.2847894824381</c:v>
                </c:pt>
                <c:pt idx="19">
                  <c:v>-486.41674268583938</c:v>
                </c:pt>
                <c:pt idx="20">
                  <c:v>-607.15654056635731</c:v>
                </c:pt>
                <c:pt idx="21">
                  <c:v>-1101.4664515254276</c:v>
                </c:pt>
                <c:pt idx="22">
                  <c:v>-566.50566447012534</c:v>
                </c:pt>
                <c:pt idx="23">
                  <c:v>-838.30021486465375</c:v>
                </c:pt>
                <c:pt idx="24">
                  <c:v>-706.75111846378923</c:v>
                </c:pt>
                <c:pt idx="25">
                  <c:v>-423.67194133256498</c:v>
                </c:pt>
                <c:pt idx="26">
                  <c:v>-929.22459753984458</c:v>
                </c:pt>
                <c:pt idx="27">
                  <c:v>-761.98194062950142</c:v>
                </c:pt>
                <c:pt idx="28">
                  <c:v>-1330.1403974753941</c:v>
                </c:pt>
                <c:pt idx="29">
                  <c:v>-1436.6954294316236</c:v>
                </c:pt>
                <c:pt idx="30">
                  <c:v>-1362.8047600228954</c:v>
                </c:pt>
                <c:pt idx="31">
                  <c:v>-1201.1990727386581</c:v>
                </c:pt>
                <c:pt idx="32">
                  <c:v>-1000.8963976162668</c:v>
                </c:pt>
                <c:pt idx="33">
                  <c:v>-749.38204588674716</c:v>
                </c:pt>
                <c:pt idx="34">
                  <c:v>-605.68151383999384</c:v>
                </c:pt>
                <c:pt idx="35">
                  <c:v>-1246.3561276614159</c:v>
                </c:pt>
                <c:pt idx="36">
                  <c:v>-960.88327057237416</c:v>
                </c:pt>
                <c:pt idx="37">
                  <c:v>-1299.9070410346617</c:v>
                </c:pt>
                <c:pt idx="38">
                  <c:v>-1471.7893555869553</c:v>
                </c:pt>
                <c:pt idx="39">
                  <c:v>-790.2259679874519</c:v>
                </c:pt>
                <c:pt idx="40">
                  <c:v>-885.32981761840392</c:v>
                </c:pt>
                <c:pt idx="41">
                  <c:v>-1066.5570752520218</c:v>
                </c:pt>
                <c:pt idx="42">
                  <c:v>-701.8332459748176</c:v>
                </c:pt>
                <c:pt idx="43">
                  <c:v>-849.97216538135081</c:v>
                </c:pt>
                <c:pt idx="44">
                  <c:v>-1058.1722054743523</c:v>
                </c:pt>
                <c:pt idx="45">
                  <c:v>-876.72745185614212</c:v>
                </c:pt>
                <c:pt idx="46">
                  <c:v>-1118.4785940117397</c:v>
                </c:pt>
                <c:pt idx="47">
                  <c:v>-1080.1081951907061</c:v>
                </c:pt>
                <c:pt idx="48">
                  <c:v>-677.18482885240746</c:v>
                </c:pt>
                <c:pt idx="49">
                  <c:v>-333.8917157663368</c:v>
                </c:pt>
                <c:pt idx="50">
                  <c:v>-429.23514713183067</c:v>
                </c:pt>
                <c:pt idx="51">
                  <c:v>-526.8113023395581</c:v>
                </c:pt>
                <c:pt idx="52">
                  <c:v>-607.17296519329307</c:v>
                </c:pt>
                <c:pt idx="53">
                  <c:v>-819.22870608827429</c:v>
                </c:pt>
                <c:pt idx="54">
                  <c:v>-738.41478120948113</c:v>
                </c:pt>
                <c:pt idx="55">
                  <c:v>-710.09937995496352</c:v>
                </c:pt>
                <c:pt idx="56">
                  <c:v>-1319.1982894471607</c:v>
                </c:pt>
                <c:pt idx="57">
                  <c:v>-1243.2074336824226</c:v>
                </c:pt>
                <c:pt idx="58">
                  <c:v>-843.77494985791691</c:v>
                </c:pt>
                <c:pt idx="59">
                  <c:v>-710.60106337055549</c:v>
                </c:pt>
                <c:pt idx="60">
                  <c:v>33.010664502736063</c:v>
                </c:pt>
                <c:pt idx="61">
                  <c:v>5.3374248814509428</c:v>
                </c:pt>
                <c:pt idx="62">
                  <c:v>-312.51486347806372</c:v>
                </c:pt>
                <c:pt idx="63">
                  <c:v>-351.99850070530078</c:v>
                </c:pt>
                <c:pt idx="64">
                  <c:v>-347.41908111456496</c:v>
                </c:pt>
                <c:pt idx="65">
                  <c:v>-127.52606913008617</c:v>
                </c:pt>
                <c:pt idx="66">
                  <c:v>119.13362108773777</c:v>
                </c:pt>
                <c:pt idx="67">
                  <c:v>154.68110537784742</c:v>
                </c:pt>
                <c:pt idx="68">
                  <c:v>-190.49910467778182</c:v>
                </c:pt>
                <c:pt idx="69">
                  <c:v>-860.11962541063258</c:v>
                </c:pt>
                <c:pt idx="70">
                  <c:v>-1108.7776233666546</c:v>
                </c:pt>
                <c:pt idx="71">
                  <c:v>-1202.01138254343</c:v>
                </c:pt>
                <c:pt idx="72">
                  <c:v>-1242.0364078256669</c:v>
                </c:pt>
                <c:pt idx="73">
                  <c:v>-1078.0566013881285</c:v>
                </c:pt>
                <c:pt idx="74">
                  <c:v>-801.04539871887346</c:v>
                </c:pt>
                <c:pt idx="75">
                  <c:v>-807.31309380116022</c:v>
                </c:pt>
                <c:pt idx="76">
                  <c:v>-849.52101863843154</c:v>
                </c:pt>
                <c:pt idx="77">
                  <c:v>-512.93641295262523</c:v>
                </c:pt>
                <c:pt idx="78">
                  <c:v>-592.51010567450203</c:v>
                </c:pt>
                <c:pt idx="79">
                  <c:v>-549.83512112294238</c:v>
                </c:pt>
                <c:pt idx="80">
                  <c:v>43.079297234520027</c:v>
                </c:pt>
                <c:pt idx="81">
                  <c:v>131.52272571890012</c:v>
                </c:pt>
                <c:pt idx="82">
                  <c:v>293.53009072620102</c:v>
                </c:pt>
                <c:pt idx="83">
                  <c:v>153.96742346842211</c:v>
                </c:pt>
                <c:pt idx="84">
                  <c:v>-302.58352187797004</c:v>
                </c:pt>
                <c:pt idx="85">
                  <c:v>-679.17986364034527</c:v>
                </c:pt>
                <c:pt idx="86">
                  <c:v>-996.68804613943803</c:v>
                </c:pt>
                <c:pt idx="87">
                  <c:v>-620.38684861438946</c:v>
                </c:pt>
                <c:pt idx="88">
                  <c:v>-459.3000727177282</c:v>
                </c:pt>
                <c:pt idx="89">
                  <c:v>-202.23116292040982</c:v>
                </c:pt>
                <c:pt idx="90">
                  <c:v>-153.72297293511019</c:v>
                </c:pt>
                <c:pt idx="91">
                  <c:v>-488.33752738319572</c:v>
                </c:pt>
                <c:pt idx="92">
                  <c:v>-334.02713547002372</c:v>
                </c:pt>
                <c:pt idx="93">
                  <c:v>-104.65557505666402</c:v>
                </c:pt>
                <c:pt idx="94">
                  <c:v>-192.56046163498877</c:v>
                </c:pt>
                <c:pt idx="95">
                  <c:v>-194.30724036063361</c:v>
                </c:pt>
                <c:pt idx="96">
                  <c:v>-389.02801532756916</c:v>
                </c:pt>
                <c:pt idx="97">
                  <c:v>-459.91643644433657</c:v>
                </c:pt>
                <c:pt idx="98">
                  <c:v>-243.21815172389006</c:v>
                </c:pt>
                <c:pt idx="99">
                  <c:v>-252.72180852298197</c:v>
                </c:pt>
                <c:pt idx="100">
                  <c:v>-283.6833754258671</c:v>
                </c:pt>
                <c:pt idx="101">
                  <c:v>-545.78185629779614</c:v>
                </c:pt>
                <c:pt idx="102">
                  <c:v>-517.00186643364577</c:v>
                </c:pt>
                <c:pt idx="103">
                  <c:v>-305.96629469517029</c:v>
                </c:pt>
                <c:pt idx="104">
                  <c:v>-288.62876828288813</c:v>
                </c:pt>
                <c:pt idx="105">
                  <c:v>-17.257593822300123</c:v>
                </c:pt>
                <c:pt idx="106">
                  <c:v>62.114287198772672</c:v>
                </c:pt>
                <c:pt idx="107">
                  <c:v>-94.936135908807728</c:v>
                </c:pt>
                <c:pt idx="108">
                  <c:v>384.56222131317645</c:v>
                </c:pt>
                <c:pt idx="109">
                  <c:v>564.01971743394461</c:v>
                </c:pt>
                <c:pt idx="110">
                  <c:v>576.87649769217205</c:v>
                </c:pt>
                <c:pt idx="111">
                  <c:v>752.85952843956284</c:v>
                </c:pt>
                <c:pt idx="112">
                  <c:v>256.37513738328903</c:v>
                </c:pt>
                <c:pt idx="113">
                  <c:v>415.28862161763755</c:v>
                </c:pt>
                <c:pt idx="114">
                  <c:v>360.19176768587681</c:v>
                </c:pt>
                <c:pt idx="115">
                  <c:v>444.31280148974361</c:v>
                </c:pt>
                <c:pt idx="116">
                  <c:v>598.92690325336252</c:v>
                </c:pt>
                <c:pt idx="117">
                  <c:v>353.55883197903472</c:v>
                </c:pt>
                <c:pt idx="118">
                  <c:v>445.10876261434714</c:v>
                </c:pt>
                <c:pt idx="119">
                  <c:v>527.74552520001544</c:v>
                </c:pt>
                <c:pt idx="120">
                  <c:v>526.82941004630175</c:v>
                </c:pt>
                <c:pt idx="121">
                  <c:v>457.04867715931982</c:v>
                </c:pt>
              </c:numCache>
            </c:numRef>
          </c:val>
          <c:smooth val="0"/>
          <c:extLst>
            <c:ext xmlns:c16="http://schemas.microsoft.com/office/drawing/2014/chart" uri="{C3380CC4-5D6E-409C-BE32-E72D297353CC}">
              <c16:uniqueId val="{00000001-E719-493F-9B86-8AAD850798BF}"/>
            </c:ext>
          </c:extLst>
        </c:ser>
        <c:ser>
          <c:idx val="2"/>
          <c:order val="2"/>
          <c:tx>
            <c:strRef>
              <c:f>'display data'!$BJ$1</c:f>
              <c:strCache>
                <c:ptCount val="1"/>
                <c:pt idx="0">
                  <c:v>AUS_ExChina_y/y</c:v>
                </c:pt>
              </c:strCache>
            </c:strRef>
          </c:tx>
          <c:spPr>
            <a:ln w="28575" cap="rnd">
              <a:solidFill>
                <a:schemeClr val="accent3"/>
              </a:solidFill>
              <a:round/>
            </a:ln>
            <a:effectLst/>
          </c:spPr>
          <c:marker>
            <c:symbol val="none"/>
          </c:marker>
          <c:cat>
            <c:numRef>
              <c:f>'display data'!$A$54:$A$309</c:f>
              <c:numCache>
                <c:formatCode>[$-409]d\-mmm\-yy;@</c:formatCode>
                <c:ptCount val="256"/>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pt idx="104">
                  <c:v>44199</c:v>
                </c:pt>
                <c:pt idx="105">
                  <c:v>44206</c:v>
                </c:pt>
                <c:pt idx="106">
                  <c:v>44213</c:v>
                </c:pt>
                <c:pt idx="107">
                  <c:v>44220</c:v>
                </c:pt>
                <c:pt idx="108">
                  <c:v>44227</c:v>
                </c:pt>
                <c:pt idx="109">
                  <c:v>44234</c:v>
                </c:pt>
                <c:pt idx="110">
                  <c:v>44241</c:v>
                </c:pt>
                <c:pt idx="111">
                  <c:v>44248</c:v>
                </c:pt>
                <c:pt idx="112">
                  <c:v>44255</c:v>
                </c:pt>
                <c:pt idx="113">
                  <c:v>44262</c:v>
                </c:pt>
                <c:pt idx="114">
                  <c:v>44269</c:v>
                </c:pt>
                <c:pt idx="115">
                  <c:v>44276</c:v>
                </c:pt>
                <c:pt idx="116">
                  <c:v>44283</c:v>
                </c:pt>
                <c:pt idx="117">
                  <c:v>44290</c:v>
                </c:pt>
                <c:pt idx="118">
                  <c:v>44297</c:v>
                </c:pt>
                <c:pt idx="119">
                  <c:v>44304</c:v>
                </c:pt>
                <c:pt idx="120">
                  <c:v>44311</c:v>
                </c:pt>
                <c:pt idx="121">
                  <c:v>44318</c:v>
                </c:pt>
                <c:pt idx="122">
                  <c:v>44325</c:v>
                </c:pt>
                <c:pt idx="123">
                  <c:v>44332</c:v>
                </c:pt>
                <c:pt idx="124">
                  <c:v>44339</c:v>
                </c:pt>
                <c:pt idx="125">
                  <c:v>44346</c:v>
                </c:pt>
                <c:pt idx="126">
                  <c:v>44353</c:v>
                </c:pt>
                <c:pt idx="127">
                  <c:v>44360</c:v>
                </c:pt>
                <c:pt idx="128">
                  <c:v>44367</c:v>
                </c:pt>
                <c:pt idx="129">
                  <c:v>44374</c:v>
                </c:pt>
                <c:pt idx="130">
                  <c:v>44381</c:v>
                </c:pt>
                <c:pt idx="131">
                  <c:v>44388</c:v>
                </c:pt>
                <c:pt idx="132">
                  <c:v>44395</c:v>
                </c:pt>
                <c:pt idx="133">
                  <c:v>44402</c:v>
                </c:pt>
                <c:pt idx="134">
                  <c:v>44409</c:v>
                </c:pt>
                <c:pt idx="135">
                  <c:v>44416</c:v>
                </c:pt>
                <c:pt idx="136">
                  <c:v>44423</c:v>
                </c:pt>
                <c:pt idx="137">
                  <c:v>44430</c:v>
                </c:pt>
                <c:pt idx="138">
                  <c:v>44437</c:v>
                </c:pt>
                <c:pt idx="139">
                  <c:v>44444</c:v>
                </c:pt>
                <c:pt idx="140">
                  <c:v>44451</c:v>
                </c:pt>
                <c:pt idx="141">
                  <c:v>44458</c:v>
                </c:pt>
                <c:pt idx="142">
                  <c:v>44465</c:v>
                </c:pt>
                <c:pt idx="143">
                  <c:v>44472</c:v>
                </c:pt>
                <c:pt idx="144">
                  <c:v>44479</c:v>
                </c:pt>
                <c:pt idx="145">
                  <c:v>44486</c:v>
                </c:pt>
                <c:pt idx="146">
                  <c:v>44493</c:v>
                </c:pt>
                <c:pt idx="147">
                  <c:v>44500</c:v>
                </c:pt>
                <c:pt idx="148">
                  <c:v>44507</c:v>
                </c:pt>
                <c:pt idx="149">
                  <c:v>44514</c:v>
                </c:pt>
                <c:pt idx="150">
                  <c:v>44521</c:v>
                </c:pt>
                <c:pt idx="151">
                  <c:v>44528</c:v>
                </c:pt>
                <c:pt idx="152">
                  <c:v>44535</c:v>
                </c:pt>
                <c:pt idx="153">
                  <c:v>44542</c:v>
                </c:pt>
                <c:pt idx="154">
                  <c:v>44549</c:v>
                </c:pt>
                <c:pt idx="155">
                  <c:v>44556</c:v>
                </c:pt>
              </c:numCache>
            </c:numRef>
          </c:cat>
          <c:val>
            <c:numRef>
              <c:f>'display data'!$BJ$54:$BJ$291</c:f>
              <c:numCache>
                <c:formatCode>_ * #,##0_ ;_ * \-#,##0_ ;_ * "-"??_ ;_ @_ </c:formatCode>
                <c:ptCount val="238"/>
                <c:pt idx="0">
                  <c:v>3435.2089011673897</c:v>
                </c:pt>
                <c:pt idx="1">
                  <c:v>3232.4190963612691</c:v>
                </c:pt>
                <c:pt idx="2">
                  <c:v>-61.172398673590578</c:v>
                </c:pt>
                <c:pt idx="3">
                  <c:v>-137.47538260501506</c:v>
                </c:pt>
                <c:pt idx="4">
                  <c:v>-5.3718589423233425</c:v>
                </c:pt>
                <c:pt idx="5">
                  <c:v>-300.49973488756814</c:v>
                </c:pt>
                <c:pt idx="6">
                  <c:v>-349.71147371828329</c:v>
                </c:pt>
                <c:pt idx="7">
                  <c:v>-426.83127338482473</c:v>
                </c:pt>
                <c:pt idx="8">
                  <c:v>-294.99546150496053</c:v>
                </c:pt>
                <c:pt idx="9">
                  <c:v>-146.60553998695059</c:v>
                </c:pt>
                <c:pt idx="10">
                  <c:v>142.61135778080234</c:v>
                </c:pt>
                <c:pt idx="11">
                  <c:v>-331.36974336740195</c:v>
                </c:pt>
                <c:pt idx="12">
                  <c:v>-704.03131983379581</c:v>
                </c:pt>
                <c:pt idx="13">
                  <c:v>-805.05872626722203</c:v>
                </c:pt>
                <c:pt idx="14">
                  <c:v>-829.87497215183066</c:v>
                </c:pt>
                <c:pt idx="15">
                  <c:v>-315.492475847062</c:v>
                </c:pt>
                <c:pt idx="16">
                  <c:v>189.15905892712226</c:v>
                </c:pt>
                <c:pt idx="17">
                  <c:v>216.67625805593798</c:v>
                </c:pt>
                <c:pt idx="18">
                  <c:v>22.858668184526323</c:v>
                </c:pt>
                <c:pt idx="19">
                  <c:v>259.15270633260025</c:v>
                </c:pt>
                <c:pt idx="20">
                  <c:v>76.24437767071413</c:v>
                </c:pt>
                <c:pt idx="21">
                  <c:v>387.0030965890769</c:v>
                </c:pt>
                <c:pt idx="22">
                  <c:v>425.9277996926362</c:v>
                </c:pt>
                <c:pt idx="23">
                  <c:v>324.57351350645422</c:v>
                </c:pt>
                <c:pt idx="24">
                  <c:v>160.16578763503048</c:v>
                </c:pt>
                <c:pt idx="25">
                  <c:v>-132.92218466218173</c:v>
                </c:pt>
                <c:pt idx="26">
                  <c:v>52.141079136759345</c:v>
                </c:pt>
                <c:pt idx="27">
                  <c:v>-380.70899172082045</c:v>
                </c:pt>
                <c:pt idx="28">
                  <c:v>-41.050640340082737</c:v>
                </c:pt>
                <c:pt idx="29">
                  <c:v>-100.24278906932386</c:v>
                </c:pt>
                <c:pt idx="30">
                  <c:v>-532.02543775916774</c:v>
                </c:pt>
                <c:pt idx="31">
                  <c:v>-282.14827538799</c:v>
                </c:pt>
                <c:pt idx="32">
                  <c:v>-159.0360764708862</c:v>
                </c:pt>
                <c:pt idx="33">
                  <c:v>6.9108508091730982</c:v>
                </c:pt>
                <c:pt idx="34">
                  <c:v>60.823152235280304</c:v>
                </c:pt>
                <c:pt idx="35">
                  <c:v>118.41896820622833</c:v>
                </c:pt>
                <c:pt idx="36">
                  <c:v>-140.24957374885389</c:v>
                </c:pt>
                <c:pt idx="37">
                  <c:v>155.09454438580406</c:v>
                </c:pt>
                <c:pt idx="38">
                  <c:v>8.3794971119395996</c:v>
                </c:pt>
                <c:pt idx="39">
                  <c:v>27.104437422612136</c:v>
                </c:pt>
                <c:pt idx="40">
                  <c:v>19.615570603445121</c:v>
                </c:pt>
                <c:pt idx="41">
                  <c:v>-245.84174837059481</c:v>
                </c:pt>
                <c:pt idx="42">
                  <c:v>-15.161940701116237</c:v>
                </c:pt>
                <c:pt idx="43">
                  <c:v>-446.41388191471287</c:v>
                </c:pt>
                <c:pt idx="44">
                  <c:v>-399.33610164311403</c:v>
                </c:pt>
                <c:pt idx="45">
                  <c:v>-178.86265656793603</c:v>
                </c:pt>
                <c:pt idx="46">
                  <c:v>173.30545341423021</c:v>
                </c:pt>
                <c:pt idx="47">
                  <c:v>178.57700316855335</c:v>
                </c:pt>
                <c:pt idx="48">
                  <c:v>312.32466953788662</c:v>
                </c:pt>
                <c:pt idx="49">
                  <c:v>83.007828953477656</c:v>
                </c:pt>
                <c:pt idx="50">
                  <c:v>-514.34450712165426</c:v>
                </c:pt>
                <c:pt idx="51">
                  <c:v>-55.23693486064758</c:v>
                </c:pt>
                <c:pt idx="52">
                  <c:v>-431.18449247885246</c:v>
                </c:pt>
                <c:pt idx="53">
                  <c:v>-410.32750377591674</c:v>
                </c:pt>
                <c:pt idx="54">
                  <c:v>-61.693616784468759</c:v>
                </c:pt>
                <c:pt idx="55">
                  <c:v>-36.166962426156715</c:v>
                </c:pt>
                <c:pt idx="56">
                  <c:v>107.26312321200794</c:v>
                </c:pt>
                <c:pt idx="57">
                  <c:v>-71.246478911411941</c:v>
                </c:pt>
                <c:pt idx="58">
                  <c:v>-280.10728616184815</c:v>
                </c:pt>
                <c:pt idx="59">
                  <c:v>-387.52631952176489</c:v>
                </c:pt>
                <c:pt idx="60">
                  <c:v>-394.16110659742344</c:v>
                </c:pt>
                <c:pt idx="61">
                  <c:v>-231.29360313355801</c:v>
                </c:pt>
                <c:pt idx="62">
                  <c:v>15.679217365385284</c:v>
                </c:pt>
                <c:pt idx="63">
                  <c:v>403.86600551885749</c:v>
                </c:pt>
                <c:pt idx="64">
                  <c:v>663.4675550539032</c:v>
                </c:pt>
                <c:pt idx="65">
                  <c:v>675.59505000193531</c:v>
                </c:pt>
                <c:pt idx="66">
                  <c:v>647.12874526315727</c:v>
                </c:pt>
                <c:pt idx="67">
                  <c:v>21.976309907572613</c:v>
                </c:pt>
                <c:pt idx="68">
                  <c:v>-274.27832824705274</c:v>
                </c:pt>
                <c:pt idx="69">
                  <c:v>-731.91080079901485</c:v>
                </c:pt>
                <c:pt idx="70">
                  <c:v>-760.39810640220867</c:v>
                </c:pt>
                <c:pt idx="71">
                  <c:v>-916.8944365618795</c:v>
                </c:pt>
                <c:pt idx="72">
                  <c:v>-845.70122053736532</c:v>
                </c:pt>
                <c:pt idx="73">
                  <c:v>-993.49709705458963</c:v>
                </c:pt>
                <c:pt idx="74">
                  <c:v>-969.5050491850061</c:v>
                </c:pt>
                <c:pt idx="75">
                  <c:v>-1063.0815950721631</c:v>
                </c:pt>
                <c:pt idx="76">
                  <c:v>-1263.8571299086739</c:v>
                </c:pt>
                <c:pt idx="77">
                  <c:v>-726.85692826366903</c:v>
                </c:pt>
                <c:pt idx="78">
                  <c:v>-913.08181451852806</c:v>
                </c:pt>
                <c:pt idx="79">
                  <c:v>-328.96191995181607</c:v>
                </c:pt>
                <c:pt idx="80">
                  <c:v>-303.75290866916339</c:v>
                </c:pt>
                <c:pt idx="81">
                  <c:v>-490.77809532160109</c:v>
                </c:pt>
                <c:pt idx="82">
                  <c:v>-97.416994955014616</c:v>
                </c:pt>
                <c:pt idx="83">
                  <c:v>-227.53827251768098</c:v>
                </c:pt>
                <c:pt idx="84">
                  <c:v>-344.35333341095838</c:v>
                </c:pt>
                <c:pt idx="85">
                  <c:v>29.402140825674905</c:v>
                </c:pt>
                <c:pt idx="86">
                  <c:v>-199.30102377219237</c:v>
                </c:pt>
                <c:pt idx="87">
                  <c:v>-287.15856188299722</c:v>
                </c:pt>
                <c:pt idx="88">
                  <c:v>-97.491385546771653</c:v>
                </c:pt>
                <c:pt idx="89">
                  <c:v>-245.29248733407303</c:v>
                </c:pt>
                <c:pt idx="90">
                  <c:v>-1.1851834928706921</c:v>
                </c:pt>
                <c:pt idx="91">
                  <c:v>310.56737525745302</c:v>
                </c:pt>
                <c:pt idx="92">
                  <c:v>472.54670356468841</c:v>
                </c:pt>
                <c:pt idx="93">
                  <c:v>401.89688484358112</c:v>
                </c:pt>
                <c:pt idx="94">
                  <c:v>343.62934385848621</c:v>
                </c:pt>
                <c:pt idx="95">
                  <c:v>334.98858984757589</c:v>
                </c:pt>
                <c:pt idx="96">
                  <c:v>447.80465749338919</c:v>
                </c:pt>
                <c:pt idx="97">
                  <c:v>304.34877114771871</c:v>
                </c:pt>
                <c:pt idx="98">
                  <c:v>303.01483565977196</c:v>
                </c:pt>
                <c:pt idx="99">
                  <c:v>381.84609559094588</c:v>
                </c:pt>
                <c:pt idx="100">
                  <c:v>5.0126157273625722</c:v>
                </c:pt>
                <c:pt idx="101">
                  <c:v>-68.199012946543917</c:v>
                </c:pt>
                <c:pt idx="102">
                  <c:v>366.33917354214555</c:v>
                </c:pt>
                <c:pt idx="103">
                  <c:v>189.38701755021475</c:v>
                </c:pt>
                <c:pt idx="104">
                  <c:v>348.22304624376602</c:v>
                </c:pt>
                <c:pt idx="105">
                  <c:v>756.46748186086734</c:v>
                </c:pt>
                <c:pt idx="106">
                  <c:v>483.08810844515665</c:v>
                </c:pt>
                <c:pt idx="107">
                  <c:v>-78.802396050057723</c:v>
                </c:pt>
                <c:pt idx="108">
                  <c:v>115.85057009697266</c:v>
                </c:pt>
                <c:pt idx="109">
                  <c:v>-270.75238066580914</c:v>
                </c:pt>
                <c:pt idx="110">
                  <c:v>84.065033256459174</c:v>
                </c:pt>
                <c:pt idx="111">
                  <c:v>392.89579354838179</c:v>
                </c:pt>
                <c:pt idx="112">
                  <c:v>539.1636593855269</c:v>
                </c:pt>
                <c:pt idx="113">
                  <c:v>586.66945103633861</c:v>
                </c:pt>
                <c:pt idx="114">
                  <c:v>333.49296819222673</c:v>
                </c:pt>
                <c:pt idx="115">
                  <c:v>467.32989746562407</c:v>
                </c:pt>
                <c:pt idx="116">
                  <c:v>491.89801168553595</c:v>
                </c:pt>
                <c:pt idx="117">
                  <c:v>570.99681767959964</c:v>
                </c:pt>
                <c:pt idx="118">
                  <c:v>369.00822570642003</c:v>
                </c:pt>
                <c:pt idx="119">
                  <c:v>868.37537234010006</c:v>
                </c:pt>
                <c:pt idx="120">
                  <c:v>1064.2353101457948</c:v>
                </c:pt>
                <c:pt idx="121">
                  <c:v>1072.0171047568301</c:v>
                </c:pt>
              </c:numCache>
            </c:numRef>
          </c:val>
          <c:smooth val="0"/>
          <c:extLst>
            <c:ext xmlns:c16="http://schemas.microsoft.com/office/drawing/2014/chart" uri="{C3380CC4-5D6E-409C-BE32-E72D297353CC}">
              <c16:uniqueId val="{00000002-E719-493F-9B86-8AAD850798BF}"/>
            </c:ext>
          </c:extLst>
        </c:ser>
        <c:dLbls>
          <c:showLegendKey val="0"/>
          <c:showVal val="0"/>
          <c:showCatName val="0"/>
          <c:showSerName val="0"/>
          <c:showPercent val="0"/>
          <c:showBubbleSize val="0"/>
        </c:dLbls>
        <c:marker val="1"/>
        <c:smooth val="0"/>
        <c:axId val="871228280"/>
        <c:axId val="871228608"/>
      </c:lineChart>
      <c:lineChart>
        <c:grouping val="standard"/>
        <c:varyColors val="0"/>
        <c:ser>
          <c:idx val="0"/>
          <c:order val="0"/>
          <c:tx>
            <c:strRef>
              <c:f>'display data'!$BV$1</c:f>
              <c:strCache>
                <c:ptCount val="1"/>
                <c:pt idx="0">
                  <c:v>World Ex-China Ex-India Pig iron YOY(RHS)</c:v>
                </c:pt>
              </c:strCache>
            </c:strRef>
          </c:tx>
          <c:spPr>
            <a:ln w="28575" cap="rnd">
              <a:solidFill>
                <a:schemeClr val="accent1"/>
              </a:solidFill>
              <a:round/>
            </a:ln>
            <a:effectLst/>
          </c:spPr>
          <c:marker>
            <c:symbol val="none"/>
          </c:marker>
          <c:cat>
            <c:numRef>
              <c:f>'display data'!$A$54:$A$309</c:f>
              <c:numCache>
                <c:formatCode>[$-409]d\-mmm\-yy;@</c:formatCode>
                <c:ptCount val="256"/>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pt idx="104">
                  <c:v>44199</c:v>
                </c:pt>
                <c:pt idx="105">
                  <c:v>44206</c:v>
                </c:pt>
                <c:pt idx="106">
                  <c:v>44213</c:v>
                </c:pt>
                <c:pt idx="107">
                  <c:v>44220</c:v>
                </c:pt>
                <c:pt idx="108">
                  <c:v>44227</c:v>
                </c:pt>
                <c:pt idx="109">
                  <c:v>44234</c:v>
                </c:pt>
                <c:pt idx="110">
                  <c:v>44241</c:v>
                </c:pt>
                <c:pt idx="111">
                  <c:v>44248</c:v>
                </c:pt>
                <c:pt idx="112">
                  <c:v>44255</c:v>
                </c:pt>
                <c:pt idx="113">
                  <c:v>44262</c:v>
                </c:pt>
                <c:pt idx="114">
                  <c:v>44269</c:v>
                </c:pt>
                <c:pt idx="115">
                  <c:v>44276</c:v>
                </c:pt>
                <c:pt idx="116">
                  <c:v>44283</c:v>
                </c:pt>
                <c:pt idx="117">
                  <c:v>44290</c:v>
                </c:pt>
                <c:pt idx="118">
                  <c:v>44297</c:v>
                </c:pt>
                <c:pt idx="119">
                  <c:v>44304</c:v>
                </c:pt>
                <c:pt idx="120">
                  <c:v>44311</c:v>
                </c:pt>
                <c:pt idx="121">
                  <c:v>44318</c:v>
                </c:pt>
                <c:pt idx="122">
                  <c:v>44325</c:v>
                </c:pt>
                <c:pt idx="123">
                  <c:v>44332</c:v>
                </c:pt>
                <c:pt idx="124">
                  <c:v>44339</c:v>
                </c:pt>
                <c:pt idx="125">
                  <c:v>44346</c:v>
                </c:pt>
                <c:pt idx="126">
                  <c:v>44353</c:v>
                </c:pt>
                <c:pt idx="127">
                  <c:v>44360</c:v>
                </c:pt>
                <c:pt idx="128">
                  <c:v>44367</c:v>
                </c:pt>
                <c:pt idx="129">
                  <c:v>44374</c:v>
                </c:pt>
                <c:pt idx="130">
                  <c:v>44381</c:v>
                </c:pt>
                <c:pt idx="131">
                  <c:v>44388</c:v>
                </c:pt>
                <c:pt idx="132">
                  <c:v>44395</c:v>
                </c:pt>
                <c:pt idx="133">
                  <c:v>44402</c:v>
                </c:pt>
                <c:pt idx="134">
                  <c:v>44409</c:v>
                </c:pt>
                <c:pt idx="135">
                  <c:v>44416</c:v>
                </c:pt>
                <c:pt idx="136">
                  <c:v>44423</c:v>
                </c:pt>
                <c:pt idx="137">
                  <c:v>44430</c:v>
                </c:pt>
                <c:pt idx="138">
                  <c:v>44437</c:v>
                </c:pt>
                <c:pt idx="139">
                  <c:v>44444</c:v>
                </c:pt>
                <c:pt idx="140">
                  <c:v>44451</c:v>
                </c:pt>
                <c:pt idx="141">
                  <c:v>44458</c:v>
                </c:pt>
                <c:pt idx="142">
                  <c:v>44465</c:v>
                </c:pt>
                <c:pt idx="143">
                  <c:v>44472</c:v>
                </c:pt>
                <c:pt idx="144">
                  <c:v>44479</c:v>
                </c:pt>
                <c:pt idx="145">
                  <c:v>44486</c:v>
                </c:pt>
                <c:pt idx="146">
                  <c:v>44493</c:v>
                </c:pt>
                <c:pt idx="147">
                  <c:v>44500</c:v>
                </c:pt>
                <c:pt idx="148">
                  <c:v>44507</c:v>
                </c:pt>
                <c:pt idx="149">
                  <c:v>44514</c:v>
                </c:pt>
                <c:pt idx="150">
                  <c:v>44521</c:v>
                </c:pt>
                <c:pt idx="151">
                  <c:v>44528</c:v>
                </c:pt>
                <c:pt idx="152">
                  <c:v>44535</c:v>
                </c:pt>
                <c:pt idx="153">
                  <c:v>44542</c:v>
                </c:pt>
                <c:pt idx="154">
                  <c:v>44549</c:v>
                </c:pt>
                <c:pt idx="155">
                  <c:v>44556</c:v>
                </c:pt>
              </c:numCache>
            </c:numRef>
          </c:cat>
          <c:val>
            <c:numRef>
              <c:f>'display data'!$BV$54:$BV$309</c:f>
              <c:numCache>
                <c:formatCode>0.0%</c:formatCode>
                <c:ptCount val="256"/>
                <c:pt idx="4">
                  <c:v>-1.3526465042671854E-2</c:v>
                </c:pt>
                <c:pt idx="5">
                  <c:v>-1.3526465042671854E-2</c:v>
                </c:pt>
                <c:pt idx="6">
                  <c:v>-1.3526465042671854E-2</c:v>
                </c:pt>
                <c:pt idx="7">
                  <c:v>-1.3526465042671854E-2</c:v>
                </c:pt>
                <c:pt idx="8">
                  <c:v>-8.1139112659097679E-3</c:v>
                </c:pt>
                <c:pt idx="9">
                  <c:v>-8.1139112659097679E-3</c:v>
                </c:pt>
                <c:pt idx="10">
                  <c:v>-8.1139112659097679E-3</c:v>
                </c:pt>
                <c:pt idx="11">
                  <c:v>-8.1139112659097679E-3</c:v>
                </c:pt>
                <c:pt idx="12">
                  <c:v>-7.4740130778415681E-3</c:v>
                </c:pt>
                <c:pt idx="13">
                  <c:v>-7.4740130778415681E-3</c:v>
                </c:pt>
                <c:pt idx="14">
                  <c:v>-7.4740130778415681E-3</c:v>
                </c:pt>
                <c:pt idx="15">
                  <c:v>-7.4740130778415681E-3</c:v>
                </c:pt>
                <c:pt idx="16">
                  <c:v>-7.4740130778415681E-3</c:v>
                </c:pt>
                <c:pt idx="17">
                  <c:v>-1.2309027663272354E-2</c:v>
                </c:pt>
                <c:pt idx="18">
                  <c:v>-1.2309027663272354E-2</c:v>
                </c:pt>
                <c:pt idx="19">
                  <c:v>-1.2309027663272354E-2</c:v>
                </c:pt>
                <c:pt idx="20">
                  <c:v>-1.2309027663272354E-2</c:v>
                </c:pt>
                <c:pt idx="21">
                  <c:v>-2.3045937173725717E-2</c:v>
                </c:pt>
                <c:pt idx="22">
                  <c:v>-2.3045937173725717E-2</c:v>
                </c:pt>
                <c:pt idx="23">
                  <c:v>-2.3045937173725717E-2</c:v>
                </c:pt>
                <c:pt idx="24">
                  <c:v>-2.3045937173725717E-2</c:v>
                </c:pt>
                <c:pt idx="25">
                  <c:v>-2.3045937173725717E-2</c:v>
                </c:pt>
                <c:pt idx="26">
                  <c:v>-5.0938241644455595E-2</c:v>
                </c:pt>
                <c:pt idx="27">
                  <c:v>-5.0938241644455595E-2</c:v>
                </c:pt>
                <c:pt idx="28">
                  <c:v>-5.0938241644455595E-2</c:v>
                </c:pt>
                <c:pt idx="29">
                  <c:v>-5.0938241644455595E-2</c:v>
                </c:pt>
                <c:pt idx="30">
                  <c:v>-2.7415359008130746E-2</c:v>
                </c:pt>
                <c:pt idx="31">
                  <c:v>-2.7415359008130746E-2</c:v>
                </c:pt>
                <c:pt idx="32">
                  <c:v>-2.7415359008130746E-2</c:v>
                </c:pt>
                <c:pt idx="33">
                  <c:v>-2.7415359008130746E-2</c:v>
                </c:pt>
                <c:pt idx="34">
                  <c:v>-4.5493926523541006E-2</c:v>
                </c:pt>
                <c:pt idx="35">
                  <c:v>-4.5493926523541006E-2</c:v>
                </c:pt>
                <c:pt idx="36">
                  <c:v>-4.5493926523541006E-2</c:v>
                </c:pt>
                <c:pt idx="37">
                  <c:v>-4.5493926523541006E-2</c:v>
                </c:pt>
                <c:pt idx="38">
                  <c:v>-4.5493926523541006E-2</c:v>
                </c:pt>
                <c:pt idx="39">
                  <c:v>-5.349901528841372E-2</c:v>
                </c:pt>
                <c:pt idx="40">
                  <c:v>-5.349901528841372E-2</c:v>
                </c:pt>
                <c:pt idx="41">
                  <c:v>-5.349901528841372E-2</c:v>
                </c:pt>
                <c:pt idx="42">
                  <c:v>-5.349901528841372E-2</c:v>
                </c:pt>
                <c:pt idx="43">
                  <c:v>-8.3943764075871896E-2</c:v>
                </c:pt>
                <c:pt idx="44">
                  <c:v>-8.3943764075871896E-2</c:v>
                </c:pt>
                <c:pt idx="45">
                  <c:v>-8.3943764075871896E-2</c:v>
                </c:pt>
                <c:pt idx="46">
                  <c:v>-8.3943764075871896E-2</c:v>
                </c:pt>
                <c:pt idx="47">
                  <c:v>-7.5283964843278706E-2</c:v>
                </c:pt>
                <c:pt idx="48">
                  <c:v>-7.5283964843278706E-2</c:v>
                </c:pt>
                <c:pt idx="49">
                  <c:v>-7.5283964843278706E-2</c:v>
                </c:pt>
                <c:pt idx="50">
                  <c:v>-7.5283964843278706E-2</c:v>
                </c:pt>
                <c:pt idx="51">
                  <c:v>-7.5283964843278706E-2</c:v>
                </c:pt>
                <c:pt idx="52">
                  <c:v>-2.6300318502970321E-2</c:v>
                </c:pt>
                <c:pt idx="53">
                  <c:v>-2.6300318502970321E-2</c:v>
                </c:pt>
                <c:pt idx="54">
                  <c:v>-2.6300318502970321E-2</c:v>
                </c:pt>
                <c:pt idx="55">
                  <c:v>-2.6300318502970321E-2</c:v>
                </c:pt>
                <c:pt idx="56">
                  <c:v>1.0695036054975127E-3</c:v>
                </c:pt>
                <c:pt idx="57">
                  <c:v>1.0695036054975127E-3</c:v>
                </c:pt>
                <c:pt idx="58">
                  <c:v>1.0695036054975127E-3</c:v>
                </c:pt>
                <c:pt idx="59">
                  <c:v>1.0695036054975127E-3</c:v>
                </c:pt>
                <c:pt idx="60">
                  <c:v>-8.736325497687325E-2</c:v>
                </c:pt>
                <c:pt idx="61">
                  <c:v>-8.736325497687325E-2</c:v>
                </c:pt>
                <c:pt idx="62">
                  <c:v>-8.736325497687325E-2</c:v>
                </c:pt>
                <c:pt idx="63">
                  <c:v>-8.736325497687325E-2</c:v>
                </c:pt>
                <c:pt idx="64">
                  <c:v>-8.736325497687325E-2</c:v>
                </c:pt>
                <c:pt idx="65">
                  <c:v>-0.21482346233284888</c:v>
                </c:pt>
                <c:pt idx="66">
                  <c:v>-0.21482346233284888</c:v>
                </c:pt>
                <c:pt idx="67">
                  <c:v>-0.21482346233284888</c:v>
                </c:pt>
                <c:pt idx="68">
                  <c:v>-0.21482346233284888</c:v>
                </c:pt>
                <c:pt idx="69">
                  <c:v>-0.22392864416217695</c:v>
                </c:pt>
                <c:pt idx="70">
                  <c:v>-0.22392864416217695</c:v>
                </c:pt>
                <c:pt idx="71">
                  <c:v>-0.22392864416217695</c:v>
                </c:pt>
                <c:pt idx="72">
                  <c:v>-0.22392864416217695</c:v>
                </c:pt>
                <c:pt idx="73">
                  <c:v>-0.20601252883265564</c:v>
                </c:pt>
                <c:pt idx="74">
                  <c:v>-0.20601252883265564</c:v>
                </c:pt>
                <c:pt idx="75">
                  <c:v>-0.20601252883265564</c:v>
                </c:pt>
                <c:pt idx="76">
                  <c:v>-0.20601252883265564</c:v>
                </c:pt>
                <c:pt idx="77">
                  <c:v>-0.20601252883265564</c:v>
                </c:pt>
                <c:pt idx="78">
                  <c:v>-0.15330941296315204</c:v>
                </c:pt>
                <c:pt idx="79">
                  <c:v>-0.15330941296315204</c:v>
                </c:pt>
                <c:pt idx="80">
                  <c:v>-0.15330941296315204</c:v>
                </c:pt>
                <c:pt idx="81">
                  <c:v>-0.15330941296315204</c:v>
                </c:pt>
                <c:pt idx="82">
                  <c:v>-0.11478749056722559</c:v>
                </c:pt>
                <c:pt idx="83">
                  <c:v>-0.11478749056722559</c:v>
                </c:pt>
                <c:pt idx="84">
                  <c:v>-0.11478749056722559</c:v>
                </c:pt>
                <c:pt idx="85">
                  <c:v>-0.11478749056722559</c:v>
                </c:pt>
                <c:pt idx="86">
                  <c:v>-0.11478749056722559</c:v>
                </c:pt>
                <c:pt idx="87">
                  <c:v>-9.8144760919947727E-2</c:v>
                </c:pt>
                <c:pt idx="88">
                  <c:v>-9.8144760919947727E-2</c:v>
                </c:pt>
                <c:pt idx="89">
                  <c:v>-9.8144760919947727E-2</c:v>
                </c:pt>
                <c:pt idx="90">
                  <c:v>-9.8144760919947727E-2</c:v>
                </c:pt>
                <c:pt idx="91">
                  <c:v>-4.5363085766229938E-2</c:v>
                </c:pt>
                <c:pt idx="92">
                  <c:v>-4.5363085766229938E-2</c:v>
                </c:pt>
                <c:pt idx="93">
                  <c:v>-4.5363085766229938E-2</c:v>
                </c:pt>
                <c:pt idx="94">
                  <c:v>-4.5363085766229938E-2</c:v>
                </c:pt>
                <c:pt idx="95">
                  <c:v>-2.3545477018005467E-4</c:v>
                </c:pt>
                <c:pt idx="96">
                  <c:v>-2.3545477018005467E-4</c:v>
                </c:pt>
                <c:pt idx="97">
                  <c:v>-2.3545477018005467E-4</c:v>
                </c:pt>
                <c:pt idx="98">
                  <c:v>-2.3545477018005467E-4</c:v>
                </c:pt>
                <c:pt idx="99">
                  <c:v>-2.3545477018005467E-4</c:v>
                </c:pt>
                <c:pt idx="100">
                  <c:v>2.6044036189063924E-2</c:v>
                </c:pt>
                <c:pt idx="101">
                  <c:v>2.6044036189063924E-2</c:v>
                </c:pt>
                <c:pt idx="102">
                  <c:v>2.6044036189063924E-2</c:v>
                </c:pt>
                <c:pt idx="103">
                  <c:v>2.6044036189063924E-2</c:v>
                </c:pt>
                <c:pt idx="104">
                  <c:v>1.38927473560857E-3</c:v>
                </c:pt>
                <c:pt idx="105">
                  <c:v>1.38927473560857E-3</c:v>
                </c:pt>
                <c:pt idx="106">
                  <c:v>1.38927473560857E-3</c:v>
                </c:pt>
                <c:pt idx="107">
                  <c:v>1.38927473560857E-3</c:v>
                </c:pt>
                <c:pt idx="108">
                  <c:v>8.285851283972967E-3</c:v>
                </c:pt>
                <c:pt idx="109">
                  <c:v>8.285851283972967E-3</c:v>
                </c:pt>
                <c:pt idx="110">
                  <c:v>8.285851283972967E-3</c:v>
                </c:pt>
                <c:pt idx="111">
                  <c:v>8.285851283972967E-3</c:v>
                </c:pt>
                <c:pt idx="112">
                  <c:v>8.285851283972967E-3</c:v>
                </c:pt>
                <c:pt idx="113">
                  <c:v>5.3757908197602955E-2</c:v>
                </c:pt>
                <c:pt idx="114">
                  <c:v>5.3757908197602955E-2</c:v>
                </c:pt>
                <c:pt idx="115">
                  <c:v>5.3757908197602955E-2</c:v>
                </c:pt>
                <c:pt idx="116">
                  <c:v>5.3757908197602955E-2</c:v>
                </c:pt>
              </c:numCache>
            </c:numRef>
          </c:val>
          <c:smooth val="0"/>
          <c:extLst>
            <c:ext xmlns:c16="http://schemas.microsoft.com/office/drawing/2014/chart" uri="{C3380CC4-5D6E-409C-BE32-E72D297353CC}">
              <c16:uniqueId val="{00000000-E719-493F-9B86-8AAD850798BF}"/>
            </c:ext>
          </c:extLst>
        </c:ser>
        <c:dLbls>
          <c:showLegendKey val="0"/>
          <c:showVal val="0"/>
          <c:showCatName val="0"/>
          <c:showSerName val="0"/>
          <c:showPercent val="0"/>
          <c:showBubbleSize val="0"/>
        </c:dLbls>
        <c:marker val="1"/>
        <c:smooth val="0"/>
        <c:axId val="1116927784"/>
        <c:axId val="1116928768"/>
      </c:lineChart>
      <c:dateAx>
        <c:axId val="871228280"/>
        <c:scaling>
          <c:orientation val="minMax"/>
          <c:max val="44075"/>
          <c:min val="43836"/>
        </c:scaling>
        <c:delete val="0"/>
        <c:axPos val="b"/>
        <c:numFmt formatCode="[$-409]d\-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1228608"/>
        <c:crosses val="autoZero"/>
        <c:auto val="1"/>
        <c:lblOffset val="100"/>
        <c:baseTimeUnit val="days"/>
      </c:dateAx>
      <c:valAx>
        <c:axId val="871228608"/>
        <c:scaling>
          <c:orientation val="minMax"/>
          <c:max val="1000"/>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1228280"/>
        <c:crosses val="autoZero"/>
        <c:crossBetween val="between"/>
      </c:valAx>
      <c:valAx>
        <c:axId val="1116928768"/>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6927784"/>
        <c:crosses val="max"/>
        <c:crossBetween val="between"/>
      </c:valAx>
      <c:dateAx>
        <c:axId val="1116927784"/>
        <c:scaling>
          <c:orientation val="minMax"/>
        </c:scaling>
        <c:delete val="1"/>
        <c:axPos val="b"/>
        <c:numFmt formatCode="[$-409]d\-mmm\-yy;@" sourceLinked="1"/>
        <c:majorTickMark val="out"/>
        <c:minorTickMark val="none"/>
        <c:tickLblPos val="nextTo"/>
        <c:crossAx val="1116928768"/>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AUS&amp;BZL to ExChina shipment volume y/y change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1"/>
          <c:order val="1"/>
          <c:tx>
            <c:strRef>
              <c:f>'display data'!$BX$1:$BX$53</c:f>
              <c:strCache>
                <c:ptCount val="53"/>
                <c:pt idx="0">
                  <c:v>Ex_China_y/y_Actual</c:v>
                </c:pt>
              </c:strCache>
            </c:strRef>
          </c:tx>
          <c:spPr>
            <a:ln w="38100" cap="rnd">
              <a:solidFill>
                <a:srgbClr val="FF0000"/>
              </a:solidFill>
              <a:round/>
            </a:ln>
            <a:effectLst/>
          </c:spPr>
          <c:marker>
            <c:symbol val="none"/>
          </c:marker>
          <c:cat>
            <c:numRef>
              <c:f>'display data'!$BG$54:$BG$231</c:f>
              <c:numCache>
                <c:formatCode>[$-409]d\-mmm\-yy;@</c:formatCode>
                <c:ptCount val="178"/>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pt idx="104">
                  <c:v>44199</c:v>
                </c:pt>
                <c:pt idx="105">
                  <c:v>44206</c:v>
                </c:pt>
                <c:pt idx="106">
                  <c:v>44213</c:v>
                </c:pt>
                <c:pt idx="107">
                  <c:v>44220</c:v>
                </c:pt>
                <c:pt idx="108">
                  <c:v>44227</c:v>
                </c:pt>
                <c:pt idx="109">
                  <c:v>44234</c:v>
                </c:pt>
                <c:pt idx="110">
                  <c:v>44241</c:v>
                </c:pt>
                <c:pt idx="111">
                  <c:v>44248</c:v>
                </c:pt>
                <c:pt idx="112">
                  <c:v>44255</c:v>
                </c:pt>
                <c:pt idx="113">
                  <c:v>44262</c:v>
                </c:pt>
                <c:pt idx="114">
                  <c:v>44269</c:v>
                </c:pt>
                <c:pt idx="115">
                  <c:v>44276</c:v>
                </c:pt>
                <c:pt idx="116">
                  <c:v>44283</c:v>
                </c:pt>
                <c:pt idx="117">
                  <c:v>44290</c:v>
                </c:pt>
                <c:pt idx="118">
                  <c:v>44297</c:v>
                </c:pt>
                <c:pt idx="119">
                  <c:v>44304</c:v>
                </c:pt>
                <c:pt idx="120">
                  <c:v>44311</c:v>
                </c:pt>
                <c:pt idx="121">
                  <c:v>44318</c:v>
                </c:pt>
                <c:pt idx="122">
                  <c:v>44325</c:v>
                </c:pt>
                <c:pt idx="123">
                  <c:v>44332</c:v>
                </c:pt>
                <c:pt idx="124">
                  <c:v>44339</c:v>
                </c:pt>
                <c:pt idx="125">
                  <c:v>44346</c:v>
                </c:pt>
                <c:pt idx="126">
                  <c:v>44353</c:v>
                </c:pt>
                <c:pt idx="127">
                  <c:v>44360</c:v>
                </c:pt>
                <c:pt idx="128">
                  <c:v>44367</c:v>
                </c:pt>
                <c:pt idx="129">
                  <c:v>44374</c:v>
                </c:pt>
                <c:pt idx="130">
                  <c:v>44381</c:v>
                </c:pt>
                <c:pt idx="131">
                  <c:v>44388</c:v>
                </c:pt>
                <c:pt idx="132">
                  <c:v>44395</c:v>
                </c:pt>
                <c:pt idx="133">
                  <c:v>44402</c:v>
                </c:pt>
                <c:pt idx="134">
                  <c:v>44409</c:v>
                </c:pt>
                <c:pt idx="135">
                  <c:v>44416</c:v>
                </c:pt>
                <c:pt idx="136">
                  <c:v>44423</c:v>
                </c:pt>
                <c:pt idx="137">
                  <c:v>44430</c:v>
                </c:pt>
                <c:pt idx="138">
                  <c:v>44437</c:v>
                </c:pt>
                <c:pt idx="139">
                  <c:v>44444</c:v>
                </c:pt>
                <c:pt idx="140">
                  <c:v>44451</c:v>
                </c:pt>
                <c:pt idx="141">
                  <c:v>44458</c:v>
                </c:pt>
                <c:pt idx="142">
                  <c:v>44465</c:v>
                </c:pt>
                <c:pt idx="143">
                  <c:v>44472</c:v>
                </c:pt>
                <c:pt idx="144">
                  <c:v>44479</c:v>
                </c:pt>
                <c:pt idx="145">
                  <c:v>44486</c:v>
                </c:pt>
                <c:pt idx="146">
                  <c:v>44493</c:v>
                </c:pt>
                <c:pt idx="147">
                  <c:v>44500</c:v>
                </c:pt>
                <c:pt idx="148">
                  <c:v>44507</c:v>
                </c:pt>
                <c:pt idx="149">
                  <c:v>44514</c:v>
                </c:pt>
                <c:pt idx="150">
                  <c:v>44521</c:v>
                </c:pt>
                <c:pt idx="151">
                  <c:v>44528</c:v>
                </c:pt>
                <c:pt idx="152">
                  <c:v>44535</c:v>
                </c:pt>
                <c:pt idx="153">
                  <c:v>44542</c:v>
                </c:pt>
                <c:pt idx="154">
                  <c:v>44549</c:v>
                </c:pt>
                <c:pt idx="155">
                  <c:v>44556</c:v>
                </c:pt>
              </c:numCache>
            </c:numRef>
          </c:cat>
          <c:val>
            <c:numRef>
              <c:f>'display data'!$BX$54:$BX$231</c:f>
              <c:numCache>
                <c:formatCode>[$-409]d\-mmm\-yy;@</c:formatCode>
                <c:ptCount val="178"/>
                <c:pt idx="4" formatCode="_ * #,##0.00_ ;_ * \-#,##0.00_ ;_ * &quot;-&quot;??_ ;_ @_ ">
                  <c:v>-326.17116640587392</c:v>
                </c:pt>
                <c:pt idx="5" formatCode="_ * #,##0.00_ ;_ * \-#,##0.00_ ;_ * &quot;-&quot;??_ ;_ @_ ">
                  <c:v>-562.53417429802175</c:v>
                </c:pt>
                <c:pt idx="6" formatCode="_ * #,##0.00_ ;_ * \-#,##0.00_ ;_ * &quot;-&quot;??_ ;_ @_ ">
                  <c:v>-829.12459299671536</c:v>
                </c:pt>
                <c:pt idx="7" formatCode="_ * #,##0.00_ ;_ * \-#,##0.00_ ;_ * &quot;-&quot;??_ ;_ @_ ">
                  <c:v>-866.84987553017072</c:v>
                </c:pt>
                <c:pt idx="8" formatCode="_ * #,##0.00_ ;_ * \-#,##0.00_ ;_ * &quot;-&quot;??_ ;_ @_ ">
                  <c:v>-975.04937235928151</c:v>
                </c:pt>
                <c:pt idx="9" formatCode="_ * #,##0.00_ ;_ * \-#,##0.00_ ;_ * &quot;-&quot;??_ ;_ @_ ">
                  <c:v>-749.22413854187539</c:v>
                </c:pt>
                <c:pt idx="10" formatCode="_ * #,##0.00_ ;_ * \-#,##0.00_ ;_ * &quot;-&quot;??_ ;_ @_ ">
                  <c:v>-153.80762031833547</c:v>
                </c:pt>
                <c:pt idx="11" formatCode="_ * #,##0.00_ ;_ * \-#,##0.00_ ;_ * &quot;-&quot;??_ ;_ @_ ">
                  <c:v>-607.50750336215833</c:v>
                </c:pt>
                <c:pt idx="12" formatCode="_ * #,##0.00_ ;_ * \-#,##0.00_ ;_ * &quot;-&quot;??_ ;_ @_ ">
                  <c:v>-1375.6799285547836</c:v>
                </c:pt>
                <c:pt idx="13" formatCode="_ * #,##0.00_ ;_ * \-#,##0.00_ ;_ * &quot;-&quot;??_ ;_ @_ ">
                  <c:v>-1579.2621823528045</c:v>
                </c:pt>
                <c:pt idx="14" formatCode="_ * #,##0.00_ ;_ * \-#,##0.00_ ;_ * &quot;-&quot;??_ ;_ @_ ">
                  <c:v>-2177.2133473158347</c:v>
                </c:pt>
                <c:pt idx="15" formatCode="_ * #,##0.00_ ;_ * \-#,##0.00_ ;_ * &quot;-&quot;??_ ;_ @_ ">
                  <c:v>-1897.9008081576171</c:v>
                </c:pt>
                <c:pt idx="16" formatCode="_ * #,##0.00_ ;_ * \-#,##0.00_ ;_ * &quot;-&quot;??_ ;_ @_ ">
                  <c:v>-905.09479107426796</c:v>
                </c:pt>
                <c:pt idx="17" formatCode="_ * #,##0.00_ ;_ * \-#,##0.00_ ;_ * &quot;-&quot;??_ ;_ @_ ">
                  <c:v>-561.38757224348456</c:v>
                </c:pt>
                <c:pt idx="18" formatCode="_ * #,##0.00_ ;_ * \-#,##0.00_ ;_ * &quot;-&quot;??_ ;_ @_ ">
                  <c:v>-691.42612129791178</c:v>
                </c:pt>
                <c:pt idx="19" formatCode="_ * #,##0.00_ ;_ * \-#,##0.00_ ;_ * &quot;-&quot;??_ ;_ @_ ">
                  <c:v>-227.26403635323913</c:v>
                </c:pt>
                <c:pt idx="20" formatCode="_ * #,##0.00_ ;_ * \-#,##0.00_ ;_ * &quot;-&quot;??_ ;_ @_ ">
                  <c:v>-530.91216289564318</c:v>
                </c:pt>
                <c:pt idx="21" formatCode="_ * #,##0.00_ ;_ * \-#,##0.00_ ;_ * &quot;-&quot;??_ ;_ @_ ">
                  <c:v>-714.4633549363507</c:v>
                </c:pt>
                <c:pt idx="22" formatCode="_ * #,##0.00_ ;_ * \-#,##0.00_ ;_ * &quot;-&quot;??_ ;_ @_ ">
                  <c:v>-140.57786477748914</c:v>
                </c:pt>
                <c:pt idx="23" formatCode="_ * #,##0.00_ ;_ * \-#,##0.00_ ;_ * &quot;-&quot;??_ ;_ @_ ">
                  <c:v>-513.72670135819953</c:v>
                </c:pt>
                <c:pt idx="24" formatCode="_ * #,##0.00_ ;_ * \-#,##0.00_ ;_ * &quot;-&quot;??_ ;_ @_ ">
                  <c:v>-546.58533082875874</c:v>
                </c:pt>
                <c:pt idx="25" formatCode="_ * #,##0.00_ ;_ * \-#,##0.00_ ;_ * &quot;-&quot;??_ ;_ @_ ">
                  <c:v>-556.59412599474672</c:v>
                </c:pt>
                <c:pt idx="26" formatCode="_ * #,##0.00_ ;_ * \-#,##0.00_ ;_ * &quot;-&quot;??_ ;_ @_ ">
                  <c:v>-877.08351840308524</c:v>
                </c:pt>
                <c:pt idx="27" formatCode="_ * #,##0.00_ ;_ * \-#,##0.00_ ;_ * &quot;-&quot;??_ ;_ @_ ">
                  <c:v>-1142.6909323503219</c:v>
                </c:pt>
                <c:pt idx="28" formatCode="_ * #,##0.00_ ;_ * \-#,##0.00_ ;_ * &quot;-&quot;??_ ;_ @_ ">
                  <c:v>-1371.1910378154769</c:v>
                </c:pt>
                <c:pt idx="29" formatCode="_ * #,##0.00_ ;_ * \-#,##0.00_ ;_ * &quot;-&quot;??_ ;_ @_ ">
                  <c:v>-1536.9382185009474</c:v>
                </c:pt>
                <c:pt idx="30" formatCode="_ * #,##0.00_ ;_ * \-#,##0.00_ ;_ * &quot;-&quot;??_ ;_ @_ ">
                  <c:v>-1894.8301977820631</c:v>
                </c:pt>
                <c:pt idx="31" formatCode="_ * #,##0.00_ ;_ * \-#,##0.00_ ;_ * &quot;-&quot;??_ ;_ @_ ">
                  <c:v>-1483.3473481266481</c:v>
                </c:pt>
                <c:pt idx="32" formatCode="_ * #,##0.00_ ;_ * \-#,##0.00_ ;_ * &quot;-&quot;??_ ;_ @_ ">
                  <c:v>-1159.932474087153</c:v>
                </c:pt>
                <c:pt idx="33" formatCode="_ * #,##0.00_ ;_ * \-#,##0.00_ ;_ * &quot;-&quot;??_ ;_ @_ ">
                  <c:v>-742.47119507757407</c:v>
                </c:pt>
                <c:pt idx="34" formatCode="_ * #,##0.00_ ;_ * \-#,##0.00_ ;_ * &quot;-&quot;??_ ;_ @_ ">
                  <c:v>-544.85836160471354</c:v>
                </c:pt>
                <c:pt idx="35" formatCode="_ * #,##0.00_ ;_ * \-#,##0.00_ ;_ * &quot;-&quot;??_ ;_ @_ ">
                  <c:v>-1127.9371594551876</c:v>
                </c:pt>
                <c:pt idx="36" formatCode="_ * #,##0.00_ ;_ * \-#,##0.00_ ;_ * &quot;-&quot;??_ ;_ @_ ">
                  <c:v>-1101.132844321228</c:v>
                </c:pt>
                <c:pt idx="37" formatCode="_ * #,##0.00_ ;_ * \-#,##0.00_ ;_ * &quot;-&quot;??_ ;_ @_ ">
                  <c:v>-1144.8124966488576</c:v>
                </c:pt>
                <c:pt idx="38" formatCode="_ * #,##0.00_ ;_ * \-#,##0.00_ ;_ * &quot;-&quot;??_ ;_ @_ ">
                  <c:v>-1463.4098584750157</c:v>
                </c:pt>
                <c:pt idx="39" formatCode="_ * #,##0.00_ ;_ * \-#,##0.00_ ;_ * &quot;-&quot;??_ ;_ @_ ">
                  <c:v>-763.12153056483976</c:v>
                </c:pt>
                <c:pt idx="40" formatCode="_ * #,##0.00_ ;_ * \-#,##0.00_ ;_ * &quot;-&quot;??_ ;_ @_ ">
                  <c:v>-865.7142470149588</c:v>
                </c:pt>
                <c:pt idx="41" formatCode="_ * #,##0.00_ ;_ * \-#,##0.00_ ;_ * &quot;-&quot;??_ ;_ @_ ">
                  <c:v>-1312.3988236226166</c:v>
                </c:pt>
                <c:pt idx="42" formatCode="_ * #,##0.00_ ;_ * \-#,##0.00_ ;_ * &quot;-&quot;??_ ;_ @_ ">
                  <c:v>-716.99518667593384</c:v>
                </c:pt>
                <c:pt idx="43" formatCode="_ * #,##0.00_ ;_ * \-#,##0.00_ ;_ * &quot;-&quot;??_ ;_ @_ ">
                  <c:v>-1296.3860472960637</c:v>
                </c:pt>
                <c:pt idx="44" formatCode="_ * #,##0.00_ ;_ * \-#,##0.00_ ;_ * &quot;-&quot;??_ ;_ @_ ">
                  <c:v>-1457.5083071174663</c:v>
                </c:pt>
                <c:pt idx="45" formatCode="_ * #,##0.00_ ;_ * \-#,##0.00_ ;_ * &quot;-&quot;??_ ;_ @_ ">
                  <c:v>-1055.5901084240782</c:v>
                </c:pt>
                <c:pt idx="46" formatCode="_ * #,##0.00_ ;_ * \-#,##0.00_ ;_ * &quot;-&quot;??_ ;_ @_ ">
                  <c:v>-945.17314059750947</c:v>
                </c:pt>
                <c:pt idx="47" formatCode="_ * #,##0.00_ ;_ * \-#,##0.00_ ;_ * &quot;-&quot;??_ ;_ @_ ">
                  <c:v>-901.53119202215271</c:v>
                </c:pt>
                <c:pt idx="48" formatCode="_ * #,##0.00_ ;_ * \-#,##0.00_ ;_ * &quot;-&quot;??_ ;_ @_ ">
                  <c:v>-364.86015931452084</c:v>
                </c:pt>
                <c:pt idx="49" formatCode="_ * #,##0.00_ ;_ * \-#,##0.00_ ;_ * &quot;-&quot;??_ ;_ @_ ">
                  <c:v>-250.88388681285915</c:v>
                </c:pt>
                <c:pt idx="50" formatCode="_ * #,##0.00_ ;_ * \-#,##0.00_ ;_ * &quot;-&quot;??_ ;_ @_ ">
                  <c:v>-943.57965425348493</c:v>
                </c:pt>
                <c:pt idx="51" formatCode="_ * #,##0.00_ ;_ * \-#,##0.00_ ;_ * &quot;-&quot;??_ ;_ @_ ">
                  <c:v>-582.04823720020568</c:v>
                </c:pt>
                <c:pt idx="52" formatCode="_ * #,##0.00_ ;_ * \-#,##0.00_ ;_ * &quot;-&quot;??_ ;_ @_ ">
                  <c:v>-1038.3574576721455</c:v>
                </c:pt>
                <c:pt idx="53" formatCode="_ * #,##0.00_ ;_ * \-#,##0.00_ ;_ * &quot;-&quot;??_ ;_ @_ ">
                  <c:v>-1229.556209864191</c:v>
                </c:pt>
                <c:pt idx="54" formatCode="_ * #,##0.00_ ;_ * \-#,##0.00_ ;_ * &quot;-&quot;??_ ;_ @_ ">
                  <c:v>-800.10839799394989</c:v>
                </c:pt>
                <c:pt idx="55" formatCode="_ * #,##0.00_ ;_ * \-#,##0.00_ ;_ * &quot;-&quot;??_ ;_ @_ ">
                  <c:v>-746.26634238112024</c:v>
                </c:pt>
                <c:pt idx="56" formatCode="_ * #,##0.00_ ;_ * \-#,##0.00_ ;_ * &quot;-&quot;??_ ;_ @_ ">
                  <c:v>-1211.9351662351528</c:v>
                </c:pt>
                <c:pt idx="57" formatCode="_ * #,##0.00_ ;_ * \-#,##0.00_ ;_ * &quot;-&quot;??_ ;_ @_ ">
                  <c:v>-1314.4539125938345</c:v>
                </c:pt>
                <c:pt idx="58" formatCode="_ * #,##0.00_ ;_ * \-#,##0.00_ ;_ * &quot;-&quot;??_ ;_ @_ ">
                  <c:v>-1123.8822360197651</c:v>
                </c:pt>
                <c:pt idx="59" formatCode="_ * #,##0.00_ ;_ * \-#,##0.00_ ;_ * &quot;-&quot;??_ ;_ @_ ">
                  <c:v>-1098.1273828923204</c:v>
                </c:pt>
                <c:pt idx="60" formatCode="_ * #,##0.00_ ;_ * \-#,##0.00_ ;_ * &quot;-&quot;??_ ;_ @_ ">
                  <c:v>-361.15044209468738</c:v>
                </c:pt>
                <c:pt idx="61" formatCode="_ * #,##0.00_ ;_ * \-#,##0.00_ ;_ * &quot;-&quot;??_ ;_ @_ ">
                  <c:v>-225.95617825210707</c:v>
                </c:pt>
                <c:pt idx="62" formatCode="_ * #,##0.00_ ;_ * \-#,##0.00_ ;_ * &quot;-&quot;??_ ;_ @_ ">
                  <c:v>-296.83564611267843</c:v>
                </c:pt>
                <c:pt idx="63" formatCode="_ * #,##0.00_ ;_ * \-#,##0.00_ ;_ * &quot;-&quot;??_ ;_ @_ ">
                  <c:v>51.867504813556707</c:v>
                </c:pt>
                <c:pt idx="64" formatCode="_ * #,##0.00_ ;_ * \-#,##0.00_ ;_ * &quot;-&quot;??_ ;_ @_ ">
                  <c:v>316.04847393933824</c:v>
                </c:pt>
                <c:pt idx="65" formatCode="_ * #,##0.00_ ;_ * \-#,##0.00_ ;_ * &quot;-&quot;??_ ;_ @_ ">
                  <c:v>548.06898087184913</c:v>
                </c:pt>
                <c:pt idx="66" formatCode="_ * #,##0.00_ ;_ * \-#,##0.00_ ;_ * &quot;-&quot;??_ ;_ @_ ">
                  <c:v>766.26236635089504</c:v>
                </c:pt>
                <c:pt idx="67" formatCode="_ * #,##0.00_ ;_ * \-#,##0.00_ ;_ * &quot;-&quot;??_ ;_ @_ ">
                  <c:v>176.65741528542003</c:v>
                </c:pt>
                <c:pt idx="68" formatCode="_ * #,##0.00_ ;_ * \-#,##0.00_ ;_ * &quot;-&quot;??_ ;_ @_ ">
                  <c:v>-464.77743292483456</c:v>
                </c:pt>
                <c:pt idx="69" formatCode="_ * #,##0.00_ ;_ * \-#,##0.00_ ;_ * &quot;-&quot;??_ ;_ @_ ">
                  <c:v>-1592.0304262096474</c:v>
                </c:pt>
                <c:pt idx="70" formatCode="_ * #,##0.00_ ;_ * \-#,##0.00_ ;_ * &quot;-&quot;??_ ;_ @_ ">
                  <c:v>-1869.1757297688632</c:v>
                </c:pt>
                <c:pt idx="71" formatCode="_ * #,##0.00_ ;_ * \-#,##0.00_ ;_ * &quot;-&quot;??_ ;_ @_ ">
                  <c:v>-2118.9058191053095</c:v>
                </c:pt>
                <c:pt idx="72" formatCode="_ * #,##0.00_ ;_ * \-#,##0.00_ ;_ * &quot;-&quot;??_ ;_ @_ ">
                  <c:v>-2087.7376283630319</c:v>
                </c:pt>
                <c:pt idx="73" formatCode="_ * #,##0.00_ ;_ * \-#,##0.00_ ;_ * &quot;-&quot;??_ ;_ @_ ">
                  <c:v>-2071.5536984427181</c:v>
                </c:pt>
                <c:pt idx="74" formatCode="_ * #,##0.00_ ;_ * \-#,##0.00_ ;_ * &quot;-&quot;??_ ;_ @_ ">
                  <c:v>-1770.5504479038796</c:v>
                </c:pt>
                <c:pt idx="75" formatCode="_ * #,##0.00_ ;_ * \-#,##0.00_ ;_ * &quot;-&quot;??_ ;_ @_ ">
                  <c:v>-1870.3946888733233</c:v>
                </c:pt>
                <c:pt idx="76" formatCode="_ * #,##0.00_ ;_ * \-#,##0.00_ ;_ * &quot;-&quot;??_ ;_ @_ ">
                  <c:v>-2113.3781485471054</c:v>
                </c:pt>
                <c:pt idx="77" formatCode="_ * #,##0.00_ ;_ * \-#,##0.00_ ;_ * &quot;-&quot;??_ ;_ @_ ">
                  <c:v>-1239.7933412162943</c:v>
                </c:pt>
                <c:pt idx="78" formatCode="_ * #,##0.00_ ;_ * \-#,##0.00_ ;_ * &quot;-&quot;??_ ;_ @_ ">
                  <c:v>-1505.5919201930301</c:v>
                </c:pt>
                <c:pt idx="79" formatCode="_ * #,##0.00_ ;_ * \-#,##0.00_ ;_ * &quot;-&quot;??_ ;_ @_ ">
                  <c:v>-878.79704107475845</c:v>
                </c:pt>
                <c:pt idx="80" formatCode="_ * #,##0.00_ ;_ * \-#,##0.00_ ;_ * &quot;-&quot;??_ ;_ @_ ">
                  <c:v>-260.67361143464336</c:v>
                </c:pt>
                <c:pt idx="81" formatCode="_ * #,##0.00_ ;_ * \-#,##0.00_ ;_ * &quot;-&quot;??_ ;_ @_ ">
                  <c:v>-359.25536960270097</c:v>
                </c:pt>
                <c:pt idx="82" formatCode="_ * #,##0.00_ ;_ * \-#,##0.00_ ;_ * &quot;-&quot;??_ ;_ @_ ">
                  <c:v>196.11309577118641</c:v>
                </c:pt>
                <c:pt idx="83" formatCode="_ * #,##0.00_ ;_ * \-#,##0.00_ ;_ * &quot;-&quot;??_ ;_ @_ ">
                  <c:v>-73.570849049258868</c:v>
                </c:pt>
                <c:pt idx="84" formatCode="_ * #,##0.00_ ;_ * \-#,##0.00_ ;_ * &quot;-&quot;??_ ;_ @_ ">
                  <c:v>-646.93685528892843</c:v>
                </c:pt>
                <c:pt idx="85" formatCode="_ * #,##0.00_ ;_ * \-#,##0.00_ ;_ * &quot;-&quot;??_ ;_ @_ ">
                  <c:v>-649.77772281467037</c:v>
                </c:pt>
                <c:pt idx="86" formatCode="_ * #,##0.00_ ;_ * \-#,##0.00_ ;_ * &quot;-&quot;??_ ;_ @_ ">
                  <c:v>-1195.9890699116304</c:v>
                </c:pt>
                <c:pt idx="87" formatCode="_ * #,##0.00_ ;_ * \-#,##0.00_ ;_ * &quot;-&quot;??_ ;_ @_ ">
                  <c:v>-907.54541049738668</c:v>
                </c:pt>
                <c:pt idx="88" formatCode="_ * #,##0.00_ ;_ * \-#,##0.00_ ;_ * &quot;-&quot;??_ ;_ @_ ">
                  <c:v>-556.79145826449985</c:v>
                </c:pt>
                <c:pt idx="89" formatCode="_ * #,##0.00_ ;_ * \-#,##0.00_ ;_ * &quot;-&quot;??_ ;_ @_ ">
                  <c:v>-447.52365025448285</c:v>
                </c:pt>
                <c:pt idx="90" formatCode="_ * #,##0.00_ ;_ * \-#,##0.00_ ;_ * &quot;-&quot;??_ ;_ @_ ">
                  <c:v>-154.90815642798088</c:v>
                </c:pt>
                <c:pt idx="91" formatCode="_ * #,##0.00_ ;_ * \-#,##0.00_ ;_ * &quot;-&quot;??_ ;_ @_ ">
                  <c:v>-177.7701521257427</c:v>
                </c:pt>
                <c:pt idx="92" formatCode="_ * #,##0.00_ ;_ * \-#,##0.00_ ;_ * &quot;-&quot;??_ ;_ @_ ">
                  <c:v>138.51956809466469</c:v>
                </c:pt>
                <c:pt idx="93" formatCode="_ * #,##0.00_ ;_ * \-#,##0.00_ ;_ * &quot;-&quot;??_ ;_ @_ ">
                  <c:v>297.2413097869171</c:v>
                </c:pt>
                <c:pt idx="94" formatCode="_ * #,##0.00_ ;_ * \-#,##0.00_ ;_ * &quot;-&quot;??_ ;_ @_ ">
                  <c:v>151.06888222349744</c:v>
                </c:pt>
                <c:pt idx="95" formatCode="_ * #,##0.00_ ;_ * \-#,##0.00_ ;_ * &quot;-&quot;??_ ;_ @_ ">
                  <c:v>140.68134948694228</c:v>
                </c:pt>
                <c:pt idx="96" formatCode="_ * #,##0.00_ ;_ * \-#,##0.00_ ;_ * &quot;-&quot;??_ ;_ @_ ">
                  <c:v>58.776642165820022</c:v>
                </c:pt>
                <c:pt idx="97" formatCode="_ * #,##0.00_ ;_ * \-#,##0.00_ ;_ * &quot;-&quot;??_ ;_ @_ ">
                  <c:v>-155.56766529661786</c:v>
                </c:pt>
                <c:pt idx="98" formatCode="_ * #,##0.00_ ;_ * \-#,##0.00_ ;_ * &quot;-&quot;??_ ;_ @_ ">
                  <c:v>59.796683935881902</c:v>
                </c:pt>
                <c:pt idx="99" formatCode="_ * #,##0.00_ ;_ * \-#,##0.00_ ;_ * &quot;-&quot;??_ ;_ @_ ">
                  <c:v>129.12428706796391</c:v>
                </c:pt>
                <c:pt idx="100" formatCode="_ * #,##0.00_ ;_ * \-#,##0.00_ ;_ * &quot;-&quot;??_ ;_ @_ ">
                  <c:v>-278.67075969850453</c:v>
                </c:pt>
                <c:pt idx="101" formatCode="_ * #,##0.00_ ;_ * \-#,##0.00_ ;_ * &quot;-&quot;??_ ;_ @_ ">
                  <c:v>-613.98086924434006</c:v>
                </c:pt>
                <c:pt idx="102" formatCode="_ * #,##0.00_ ;_ * \-#,##0.00_ ;_ * &quot;-&quot;??_ ;_ @_ ">
                  <c:v>-150.66269289150023</c:v>
                </c:pt>
                <c:pt idx="103" formatCode="_ * #,##0.00_ ;_ * \-#,##0.00_ ;_ * &quot;-&quot;??_ ;_ @_ ">
                  <c:v>-116.57927714495554</c:v>
                </c:pt>
                <c:pt idx="104" formatCode="_ * #,##0.00_ ;_ * \-#,##0.00_ ;_ * &quot;-&quot;??_ ;_ @_ ">
                  <c:v>59.594277960877889</c:v>
                </c:pt>
                <c:pt idx="105" formatCode="_ * #,##0.00_ ;_ * \-#,##0.00_ ;_ * &quot;-&quot;??_ ;_ @_ ">
                  <c:v>739.20988803856721</c:v>
                </c:pt>
                <c:pt idx="106" formatCode="_ * #,##0.00_ ;_ * \-#,##0.00_ ;_ * &quot;-&quot;??_ ;_ @_ ">
                  <c:v>545.20239564392932</c:v>
                </c:pt>
                <c:pt idx="107" formatCode="_ * #,##0.00_ ;_ * \-#,##0.00_ ;_ * &quot;-&quot;??_ ;_ @_ ">
                  <c:v>-173.73853195886545</c:v>
                </c:pt>
                <c:pt idx="108" formatCode="_ * #,##0.00_ ;_ * \-#,##0.00_ ;_ * &quot;-&quot;??_ ;_ @_ ">
                  <c:v>500.41279141014911</c:v>
                </c:pt>
                <c:pt idx="109" formatCode="_ * #,##0.00_ ;_ * \-#,##0.00_ ;_ * &quot;-&quot;??_ ;_ @_ ">
                  <c:v>293.26733676813546</c:v>
                </c:pt>
                <c:pt idx="110" formatCode="_ * #,##0.00_ ;_ * \-#,##0.00_ ;_ * &quot;-&quot;??_ ;_ @_ ">
                  <c:v>660.94153094863123</c:v>
                </c:pt>
                <c:pt idx="111" formatCode="_ * #,##0.00_ ;_ * \-#,##0.00_ ;_ * &quot;-&quot;??_ ;_ @_ ">
                  <c:v>1145.7553219879446</c:v>
                </c:pt>
                <c:pt idx="112" formatCode="_ * #,##0.00_ ;_ * \-#,##0.00_ ;_ * &quot;-&quot;??_ ;_ @_ ">
                  <c:v>795.53879676881593</c:v>
                </c:pt>
                <c:pt idx="113" formatCode="_ * #,##0.00_ ;_ * \-#,##0.00_ ;_ * &quot;-&quot;??_ ;_ @_ ">
                  <c:v>1001.9580726539762</c:v>
                </c:pt>
                <c:pt idx="114" formatCode="_ * #,##0.00_ ;_ * \-#,##0.00_ ;_ * &quot;-&quot;??_ ;_ @_ ">
                  <c:v>693.68473587810354</c:v>
                </c:pt>
                <c:pt idx="115" formatCode="_ * #,##0.00_ ;_ * \-#,##0.00_ ;_ * &quot;-&quot;??_ ;_ @_ ">
                  <c:v>911.64269895536768</c:v>
                </c:pt>
                <c:pt idx="116" formatCode="_ * #,##0.00_ ;_ * \-#,##0.00_ ;_ * &quot;-&quot;??_ ;_ @_ ">
                  <c:v>1090.8249149388985</c:v>
                </c:pt>
                <c:pt idx="117" formatCode="_ * #,##0.00_ ;_ * \-#,##0.00_ ;_ * &quot;-&quot;??_ ;_ @_ ">
                  <c:v>924.55564965863437</c:v>
                </c:pt>
                <c:pt idx="118" formatCode="_ * #,##0.00_ ;_ * \-#,##0.00_ ;_ * &quot;-&quot;??_ ;_ @_ ">
                  <c:v>814.11698832076718</c:v>
                </c:pt>
                <c:pt idx="119" formatCode="_ * #,##0.00_ ;_ * \-#,##0.00_ ;_ * &quot;-&quot;??_ ;_ @_ ">
                  <c:v>1396.1208975401155</c:v>
                </c:pt>
                <c:pt idx="120" formatCode="_ * #,##0.00_ ;_ * \-#,##0.00_ ;_ * &quot;-&quot;??_ ;_ @_ ">
                  <c:v>1591.0647201920965</c:v>
                </c:pt>
                <c:pt idx="121" formatCode="_ * #,##0.00_ ;_ * \-#,##0.00_ ;_ * &quot;-&quot;??_ ;_ @_ ">
                  <c:v>1529.0657819161499</c:v>
                </c:pt>
                <c:pt idx="161">
                  <c:v>0</c:v>
                </c:pt>
                <c:pt idx="170">
                  <c:v>0</c:v>
                </c:pt>
              </c:numCache>
            </c:numRef>
          </c:val>
          <c:smooth val="0"/>
          <c:extLst>
            <c:ext xmlns:c16="http://schemas.microsoft.com/office/drawing/2014/chart" uri="{C3380CC4-5D6E-409C-BE32-E72D297353CC}">
              <c16:uniqueId val="{00000001-6F81-4284-847E-CBB71E01AE1C}"/>
            </c:ext>
          </c:extLst>
        </c:ser>
        <c:ser>
          <c:idx val="2"/>
          <c:order val="2"/>
          <c:tx>
            <c:strRef>
              <c:f>'display data'!$BY$1:$BY$53</c:f>
              <c:strCache>
                <c:ptCount val="53"/>
                <c:pt idx="0">
                  <c:v>Ex_China_y/y_bear</c:v>
                </c:pt>
              </c:strCache>
            </c:strRef>
          </c:tx>
          <c:spPr>
            <a:ln w="28575" cap="rnd">
              <a:solidFill>
                <a:schemeClr val="accent3"/>
              </a:solidFill>
              <a:prstDash val="sysDash"/>
              <a:round/>
            </a:ln>
            <a:effectLst/>
          </c:spPr>
          <c:marker>
            <c:symbol val="none"/>
          </c:marker>
          <c:cat>
            <c:numRef>
              <c:f>'display data'!$BG$54:$BG$231</c:f>
              <c:numCache>
                <c:formatCode>[$-409]d\-mmm\-yy;@</c:formatCode>
                <c:ptCount val="178"/>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pt idx="104">
                  <c:v>44199</c:v>
                </c:pt>
                <c:pt idx="105">
                  <c:v>44206</c:v>
                </c:pt>
                <c:pt idx="106">
                  <c:v>44213</c:v>
                </c:pt>
                <c:pt idx="107">
                  <c:v>44220</c:v>
                </c:pt>
                <c:pt idx="108">
                  <c:v>44227</c:v>
                </c:pt>
                <c:pt idx="109">
                  <c:v>44234</c:v>
                </c:pt>
                <c:pt idx="110">
                  <c:v>44241</c:v>
                </c:pt>
                <c:pt idx="111">
                  <c:v>44248</c:v>
                </c:pt>
                <c:pt idx="112">
                  <c:v>44255</c:v>
                </c:pt>
                <c:pt idx="113">
                  <c:v>44262</c:v>
                </c:pt>
                <c:pt idx="114">
                  <c:v>44269</c:v>
                </c:pt>
                <c:pt idx="115">
                  <c:v>44276</c:v>
                </c:pt>
                <c:pt idx="116">
                  <c:v>44283</c:v>
                </c:pt>
                <c:pt idx="117">
                  <c:v>44290</c:v>
                </c:pt>
                <c:pt idx="118">
                  <c:v>44297</c:v>
                </c:pt>
                <c:pt idx="119">
                  <c:v>44304</c:v>
                </c:pt>
                <c:pt idx="120">
                  <c:v>44311</c:v>
                </c:pt>
                <c:pt idx="121">
                  <c:v>44318</c:v>
                </c:pt>
                <c:pt idx="122">
                  <c:v>44325</c:v>
                </c:pt>
                <c:pt idx="123">
                  <c:v>44332</c:v>
                </c:pt>
                <c:pt idx="124">
                  <c:v>44339</c:v>
                </c:pt>
                <c:pt idx="125">
                  <c:v>44346</c:v>
                </c:pt>
                <c:pt idx="126">
                  <c:v>44353</c:v>
                </c:pt>
                <c:pt idx="127">
                  <c:v>44360</c:v>
                </c:pt>
                <c:pt idx="128">
                  <c:v>44367</c:v>
                </c:pt>
                <c:pt idx="129">
                  <c:v>44374</c:v>
                </c:pt>
                <c:pt idx="130">
                  <c:v>44381</c:v>
                </c:pt>
                <c:pt idx="131">
                  <c:v>44388</c:v>
                </c:pt>
                <c:pt idx="132">
                  <c:v>44395</c:v>
                </c:pt>
                <c:pt idx="133">
                  <c:v>44402</c:v>
                </c:pt>
                <c:pt idx="134">
                  <c:v>44409</c:v>
                </c:pt>
                <c:pt idx="135">
                  <c:v>44416</c:v>
                </c:pt>
                <c:pt idx="136">
                  <c:v>44423</c:v>
                </c:pt>
                <c:pt idx="137">
                  <c:v>44430</c:v>
                </c:pt>
                <c:pt idx="138">
                  <c:v>44437</c:v>
                </c:pt>
                <c:pt idx="139">
                  <c:v>44444</c:v>
                </c:pt>
                <c:pt idx="140">
                  <c:v>44451</c:v>
                </c:pt>
                <c:pt idx="141">
                  <c:v>44458</c:v>
                </c:pt>
                <c:pt idx="142">
                  <c:v>44465</c:v>
                </c:pt>
                <c:pt idx="143">
                  <c:v>44472</c:v>
                </c:pt>
                <c:pt idx="144">
                  <c:v>44479</c:v>
                </c:pt>
                <c:pt idx="145">
                  <c:v>44486</c:v>
                </c:pt>
                <c:pt idx="146">
                  <c:v>44493</c:v>
                </c:pt>
                <c:pt idx="147">
                  <c:v>44500</c:v>
                </c:pt>
                <c:pt idx="148">
                  <c:v>44507</c:v>
                </c:pt>
                <c:pt idx="149">
                  <c:v>44514</c:v>
                </c:pt>
                <c:pt idx="150">
                  <c:v>44521</c:v>
                </c:pt>
                <c:pt idx="151">
                  <c:v>44528</c:v>
                </c:pt>
                <c:pt idx="152">
                  <c:v>44535</c:v>
                </c:pt>
                <c:pt idx="153">
                  <c:v>44542</c:v>
                </c:pt>
                <c:pt idx="154">
                  <c:v>44549</c:v>
                </c:pt>
                <c:pt idx="155">
                  <c:v>44556</c:v>
                </c:pt>
              </c:numCache>
            </c:numRef>
          </c:cat>
          <c:val>
            <c:numRef>
              <c:f>'display data'!$BY$54:$BY$231</c:f>
              <c:numCache>
                <c:formatCode>[$-409]d\-mmm\-yy;@</c:formatCode>
                <c:ptCount val="178"/>
                <c:pt idx="79" formatCode="_ * #,##0.00_ ;_ * \-#,##0.00_ ;_ * &quot;-&quot;??_ ;_ @_ ">
                  <c:v>-1256.1488424878394</c:v>
                </c:pt>
                <c:pt idx="80" formatCode="_ * #,##0.00_ ;_ * \-#,##0.00_ ;_ * &quot;-&quot;??_ ;_ @_ ">
                  <c:v>-939.80407928488194</c:v>
                </c:pt>
                <c:pt idx="81" formatCode="_ * #,##0.00_ ;_ * \-#,##0.00_ ;_ * &quot;-&quot;??_ ;_ @_ ">
                  <c:v>-595.8536374139112</c:v>
                </c:pt>
                <c:pt idx="82" formatCode="_ * #,##0.00_ ;_ * \-#,##0.00_ ;_ * &quot;-&quot;??_ ;_ @_ ">
                  <c:v>-351.55881149848756</c:v>
                </c:pt>
                <c:pt idx="83" formatCode="_ * #,##0.00_ ;_ * \-#,##0.00_ ;_ * &quot;-&quot;??_ ;_ @_ ">
                  <c:v>-451.53958016113711</c:v>
                </c:pt>
                <c:pt idx="84" formatCode="_ * #,##0.00_ ;_ * \-#,##0.00_ ;_ * &quot;-&quot;??_ ;_ @_ ">
                  <c:v>-661.44937125017191</c:v>
                </c:pt>
                <c:pt idx="85" formatCode="_ * #,##0.00_ ;_ * \-#,##0.00_ ;_ * &quot;-&quot;??_ ;_ @_ ">
                  <c:v>-778.07289962754066</c:v>
                </c:pt>
                <c:pt idx="86" formatCode="_ * #,##0.00_ ;_ * \-#,##0.00_ ;_ * &quot;-&quot;??_ ;_ @_ ">
                  <c:v>-1040.3145989833172</c:v>
                </c:pt>
                <c:pt idx="87" formatCode="_ * #,##0.00_ ;_ * \-#,##0.00_ ;_ * &quot;-&quot;??_ ;_ @_ ">
                  <c:v>-756.72421609267667</c:v>
                </c:pt>
                <c:pt idx="88" formatCode="_ * #,##0.00_ ;_ * \-#,##0.00_ ;_ * &quot;-&quot;??_ ;_ @_ ">
                  <c:v>-447.5862915083369</c:v>
                </c:pt>
                <c:pt idx="89" formatCode="_ * #,##0.00_ ;_ * \-#,##0.00_ ;_ * &quot;-&quot;??_ ;_ @_ ">
                  <c:v>-471.62114869398033</c:v>
                </c:pt>
                <c:pt idx="90" formatCode="_ * #,##0.00_ ;_ * \-#,##0.00_ ;_ * &quot;-&quot;??_ ;_ @_ ">
                  <c:v>0.75916992434554231</c:v>
                </c:pt>
                <c:pt idx="91" formatCode="_ * #,##0.00_ ;_ * \-#,##0.00_ ;_ * &quot;-&quot;??_ ;_ @_ ">
                  <c:v>-387.30223437334985</c:v>
                </c:pt>
                <c:pt idx="92" formatCode="_ * #,##0.00_ ;_ * \-#,##0.00_ ;_ * &quot;-&quot;??_ ;_ @_ ">
                  <c:v>-269.68440926339554</c:v>
                </c:pt>
                <c:pt idx="93" formatCode="_ * #,##0.00_ ;_ * \-#,##0.00_ ;_ * &quot;-&quot;??_ ;_ @_ ">
                  <c:v>-139.61555065890821</c:v>
                </c:pt>
                <c:pt idx="94" formatCode="_ * #,##0.00_ ;_ * \-#,##0.00_ ;_ * &quot;-&quot;??_ ;_ @_ ">
                  <c:v>-543.10538237313312</c:v>
                </c:pt>
                <c:pt idx="95" formatCode="_ * #,##0.00_ ;_ * \-#,##0.00_ ;_ * &quot;-&quot;??_ ;_ @_ ">
                  <c:v>-466.81613657282605</c:v>
                </c:pt>
                <c:pt idx="96" formatCode="_ * #,##0.00_ ;_ * \-#,##0.00_ ;_ * &quot;-&quot;??_ ;_ @_ ">
                  <c:v>-344.7334458915434</c:v>
                </c:pt>
                <c:pt idx="97" formatCode="_ * #,##0.00_ ;_ * \-#,##0.00_ ;_ * &quot;-&quot;??_ ;_ @_ ">
                  <c:v>-301.22752802709465</c:v>
                </c:pt>
                <c:pt idx="98" formatCode="_ * #,##0.00_ ;_ * \-#,##0.00_ ;_ * &quot;-&quot;??_ ;_ @_ ">
                  <c:v>-143.96504228590288</c:v>
                </c:pt>
                <c:pt idx="99" formatCode="_ * #,##0.00_ ;_ * \-#,##0.00_ ;_ * &quot;-&quot;??_ ;_ @_ ">
                  <c:v>-120.61453455016249</c:v>
                </c:pt>
                <c:pt idx="100" formatCode="_ * #,##0.00_ ;_ * \-#,##0.00_ ;_ * &quot;-&quot;??_ ;_ @_ ">
                  <c:v>-554.75972018407947</c:v>
                </c:pt>
                <c:pt idx="101" formatCode="_ * #,##0.00_ ;_ * \-#,##0.00_ ;_ * &quot;-&quot;??_ ;_ @_ ">
                  <c:v>-654.63998550859469</c:v>
                </c:pt>
                <c:pt idx="102" formatCode="_ * #,##0.00_ ;_ * \-#,##0.00_ ;_ * &quot;-&quot;??_ ;_ @_ ">
                  <c:v>-403.89109775477209</c:v>
                </c:pt>
                <c:pt idx="103" formatCode="_ * #,##0.00_ ;_ * \-#,##0.00_ ;_ * &quot;-&quot;??_ ;_ @_ ">
                  <c:v>-543.17479786446302</c:v>
                </c:pt>
                <c:pt idx="104" formatCode="_ * #,##0.00_ ;_ * \-#,##0.00_ ;_ * &quot;-&quot;??_ ;_ @_ ">
                  <c:v>-190.92237387023283</c:v>
                </c:pt>
                <c:pt idx="105" formatCode="_ * #,##0.00_ ;_ * \-#,##0.00_ ;_ * &quot;-&quot;??_ ;_ @_ ">
                  <c:v>89.655483657170635</c:v>
                </c:pt>
                <c:pt idx="106" formatCode="_ * #,##0.00_ ;_ * \-#,##0.00_ ;_ * &quot;-&quot;??_ ;_ @_ ">
                  <c:v>191.26442717657596</c:v>
                </c:pt>
                <c:pt idx="107" formatCode="_ * #,##0.00_ ;_ * \-#,##0.00_ ;_ * &quot;-&quot;??_ ;_ @_ ">
                  <c:v>8.6456757788926097</c:v>
                </c:pt>
                <c:pt idx="108" formatCode="_ * #,##0.00_ ;_ * \-#,##0.00_ ;_ * &quot;-&quot;??_ ;_ @_ ">
                  <c:v>-62.909076636397231</c:v>
                </c:pt>
                <c:pt idx="109" formatCode="_ * #,##0.00_ ;_ * \-#,##0.00_ ;_ * &quot;-&quot;??_ ;_ @_ ">
                  <c:v>-78.195705970190147</c:v>
                </c:pt>
                <c:pt idx="110" formatCode="_ * #,##0.00_ ;_ * \-#,##0.00_ ;_ * &quot;-&quot;??_ ;_ @_ ">
                  <c:v>-659.74661047858763</c:v>
                </c:pt>
                <c:pt idx="111" formatCode="_ * #,##0.00_ ;_ * \-#,##0.00_ ;_ * &quot;-&quot;??_ ;_ @_ ">
                  <c:v>-502.75529722989381</c:v>
                </c:pt>
                <c:pt idx="112" formatCode="_ * #,##0.00_ ;_ * \-#,##0.00_ ;_ * &quot;-&quot;??_ ;_ @_ ">
                  <c:v>-840.87171358396017</c:v>
                </c:pt>
                <c:pt idx="113" formatCode="_ * #,##0.00_ ;_ * \-#,##0.00_ ;_ * &quot;-&quot;??_ ;_ @_ ">
                  <c:v>-1213.765168477898</c:v>
                </c:pt>
                <c:pt idx="114" formatCode="_ * #,##0.00_ ;_ * \-#,##0.00_ ;_ * &quot;-&quot;??_ ;_ @_ ">
                  <c:v>-939.41952542197328</c:v>
                </c:pt>
                <c:pt idx="115" formatCode="_ * #,##0.00_ ;_ * \-#,##0.00_ ;_ * &quot;-&quot;??_ ;_ @_ ">
                  <c:v>-869.09937333821586</c:v>
                </c:pt>
                <c:pt idx="116" formatCode="_ * #,##0.00_ ;_ * \-#,##0.00_ ;_ * &quot;-&quot;??_ ;_ @_ ">
                  <c:v>-744.90182689910625</c:v>
                </c:pt>
                <c:pt idx="117" formatCode="_ * #,##0.00_ ;_ * \-#,##0.00_ ;_ * &quot;-&quot;??_ ;_ @_ ">
                  <c:v>-648.60729647902076</c:v>
                </c:pt>
                <c:pt idx="118" formatCode="_ * #,##0.00_ ;_ * \-#,##0.00_ ;_ * &quot;-&quot;??_ ;_ @_ ">
                  <c:v>-469.17052964562777</c:v>
                </c:pt>
                <c:pt idx="119" formatCode="_ * #,##0.00_ ;_ * \-#,##0.00_ ;_ * &quot;-&quot;??_ ;_ @_ ">
                  <c:v>-99.348771202745411</c:v>
                </c:pt>
                <c:pt idx="120" formatCode="_ * #,##0.00_ ;_ * \-#,##0.00_ ;_ * &quot;-&quot;??_ ;_ @_ ">
                  <c:v>474.38228316952291</c:v>
                </c:pt>
                <c:pt idx="121" formatCode="_ * #,##0.00_ ;_ * \-#,##0.00_ ;_ * &quot;-&quot;??_ ;_ @_ ">
                  <c:v>538.3589477923706</c:v>
                </c:pt>
                <c:pt idx="122" formatCode="_ * #,##0.00_ ;_ * \-#,##0.00_ ;_ * &quot;-&quot;??_ ;_ @_ ">
                  <c:v>669.81048675371358</c:v>
                </c:pt>
                <c:pt idx="123" formatCode="_ * #,##0.00_ ;_ * \-#,##0.00_ ;_ * &quot;-&quot;??_ ;_ @_ ">
                  <c:v>655.92584707401898</c:v>
                </c:pt>
                <c:pt idx="124" formatCode="_ * #,##0.00_ ;_ * \-#,##0.00_ ;_ * &quot;-&quot;??_ ;_ @_ ">
                  <c:v>43.772120427430309</c:v>
                </c:pt>
                <c:pt idx="125" formatCode="_ * #,##0.00_ ;_ * \-#,##0.00_ ;_ * &quot;-&quot;??_ ;_ @_ ">
                  <c:v>365.91823283485564</c:v>
                </c:pt>
                <c:pt idx="126" formatCode="_ * #,##0.00_ ;_ * \-#,##0.00_ ;_ * &quot;-&quot;??_ ;_ @_ ">
                  <c:v>-150.48563545186835</c:v>
                </c:pt>
                <c:pt idx="127" formatCode="_ * #,##0.00_ ;_ * \-#,##0.00_ ;_ * &quot;-&quot;??_ ;_ @_ ">
                  <c:v>38.117514132350379</c:v>
                </c:pt>
                <c:pt idx="128" formatCode="_ * #,##0.00_ ;_ * \-#,##0.00_ ;_ * &quot;-&quot;??_ ;_ @_ ">
                  <c:v>331.66655483624936</c:v>
                </c:pt>
                <c:pt idx="129" formatCode="_ * #,##0.00_ ;_ * \-#,##0.00_ ;_ * &quot;-&quot;??_ ;_ @_ ">
                  <c:v>-286.99598362027427</c:v>
                </c:pt>
                <c:pt idx="130" formatCode="_ * #,##0.00_ ;_ * \-#,##0.00_ ;_ * &quot;-&quot;??_ ;_ @_ ">
                  <c:v>-74.538390622707993</c:v>
                </c:pt>
                <c:pt idx="131" formatCode="_ * #,##0.00_ ;_ * \-#,##0.00_ ;_ * &quot;-&quot;??_ ;_ @_ ">
                  <c:v>-349.82940698092852</c:v>
                </c:pt>
                <c:pt idx="132" formatCode="_ * #,##0.00_ ;_ * \-#,##0.00_ ;_ * &quot;-&quot;??_ ;_ @_ ">
                  <c:v>-589.77062938183371</c:v>
                </c:pt>
                <c:pt idx="133" formatCode="_ * #,##0.00_ ;_ * \-#,##0.00_ ;_ * &quot;-&quot;??_ ;_ @_ ">
                  <c:v>-294.50036442215742</c:v>
                </c:pt>
                <c:pt idx="134" formatCode="_ * #,##0.00_ ;_ * \-#,##0.00_ ;_ * &quot;-&quot;??_ ;_ @_ ">
                  <c:v>-549.76285862075383</c:v>
                </c:pt>
                <c:pt idx="135" formatCode="_ * #,##0.00_ ;_ * \-#,##0.00_ ;_ * &quot;-&quot;??_ ;_ @_ ">
                  <c:v>-408.91192769130748</c:v>
                </c:pt>
                <c:pt idx="136" formatCode="_ * #,##0.00_ ;_ * \-#,##0.00_ ;_ * &quot;-&quot;??_ ;_ @_ ">
                  <c:v>-11.628360890951853</c:v>
                </c:pt>
                <c:pt idx="137" formatCode="_ * #,##0.00_ ;_ * \-#,##0.00_ ;_ * &quot;-&quot;??_ ;_ @_ ">
                  <c:v>-75.521593380845843</c:v>
                </c:pt>
                <c:pt idx="138" formatCode="_ * #,##0.00_ ;_ * \-#,##0.00_ ;_ * &quot;-&quot;??_ ;_ @_ ">
                  <c:v>165.16843983904027</c:v>
                </c:pt>
                <c:pt idx="139" formatCode="_ * #,##0.00_ ;_ * \-#,##0.00_ ;_ * &quot;-&quot;??_ ;_ @_ ">
                  <c:v>111.61974357395957</c:v>
                </c:pt>
                <c:pt idx="140" formatCode="_ * #,##0.00_ ;_ * \-#,##0.00_ ;_ * &quot;-&quot;??_ ;_ @_ ">
                  <c:v>-31.189803816065478</c:v>
                </c:pt>
                <c:pt idx="141" formatCode="_ * #,##0.00_ ;_ * \-#,##0.00_ ;_ * &quot;-&quot;??_ ;_ @_ ">
                  <c:v>-106.50616375320396</c:v>
                </c:pt>
                <c:pt idx="142" formatCode="_ * #,##0.00_ ;_ * \-#,##0.00_ ;_ * &quot;-&quot;??_ ;_ @_ ">
                  <c:v>-20.243208702857146</c:v>
                </c:pt>
                <c:pt idx="143" formatCode="_ * #,##0.00_ ;_ * \-#,##0.00_ ;_ * &quot;-&quot;??_ ;_ @_ ">
                  <c:v>-584.10415177874302</c:v>
                </c:pt>
                <c:pt idx="144" formatCode="_ * #,##0.00_ ;_ * \-#,##0.00_ ;_ * &quot;-&quot;??_ ;_ @_ ">
                  <c:v>-794.74248136514848</c:v>
                </c:pt>
                <c:pt idx="145" formatCode="_ * #,##0.00_ ;_ * \-#,##0.00_ ;_ * &quot;-&quot;??_ ;_ @_ ">
                  <c:v>-830.60009892886524</c:v>
                </c:pt>
                <c:pt idx="146" formatCode="_ * #,##0.00_ ;_ * \-#,##0.00_ ;_ * &quot;-&quot;??_ ;_ @_ ">
                  <c:v>-1027.7819875556224</c:v>
                </c:pt>
                <c:pt idx="147" formatCode="_ * #,##0.00_ ;_ * \-#,##0.00_ ;_ * &quot;-&quot;??_ ;_ @_ ">
                  <c:v>-761.94130901876019</c:v>
                </c:pt>
                <c:pt idx="148" formatCode="_ * #,##0.00_ ;_ * \-#,##0.00_ ;_ * &quot;-&quot;??_ ;_ @_ ">
                  <c:v>-631.06007738516178</c:v>
                </c:pt>
                <c:pt idx="149" formatCode="_ * #,##0.00_ ;_ * \-#,##0.00_ ;_ * &quot;-&quot;??_ ;_ @_ ">
                  <c:v>-437.01556842708237</c:v>
                </c:pt>
                <c:pt idx="150" formatCode="_ * #,##0.00_ ;_ * \-#,##0.00_ ;_ * &quot;-&quot;??_ ;_ @_ ">
                  <c:v>-558.92314828719759</c:v>
                </c:pt>
                <c:pt idx="151" formatCode="_ * #,##0.00_ ;_ * \-#,##0.00_ ;_ * &quot;-&quot;??_ ;_ @_ ">
                  <c:v>-668.70596005234643</c:v>
                </c:pt>
                <c:pt idx="152" formatCode="_ * #,##0.00_ ;_ * \-#,##0.00_ ;_ * &quot;-&quot;??_ ;_ @_ ">
                  <c:v>-633.05364471568828</c:v>
                </c:pt>
                <c:pt idx="153" formatCode="_ * #,##0.00_ ;_ * \-#,##0.00_ ;_ * &quot;-&quot;??_ ;_ @_ ">
                  <c:v>-335.62134629026127</c:v>
                </c:pt>
                <c:pt idx="154" formatCode="_ * #,##0.00_ ;_ * \-#,##0.00_ ;_ * &quot;-&quot;??_ ;_ @_ ">
                  <c:v>-486.1881806851718</c:v>
                </c:pt>
                <c:pt idx="155" formatCode="_ * #,##0.00_ ;_ * \-#,##0.00_ ;_ * &quot;-&quot;??_ ;_ @_ ">
                  <c:v>0</c:v>
                </c:pt>
                <c:pt idx="161">
                  <c:v>0</c:v>
                </c:pt>
                <c:pt idx="162" formatCode="_ * #,##0.00_ ;_ * \-#,##0.00_ ;_ * &quot;-&quot;??_ ;_ @_ ">
                  <c:v>-752.92879533073904</c:v>
                </c:pt>
                <c:pt idx="163" formatCode="_ * #,##0.00_ ;_ * \-#,##0.00_ ;_ * &quot;-&quot;??_ ;_ @_ ">
                  <c:v>-656.58705230413091</c:v>
                </c:pt>
                <c:pt idx="164" formatCode="_ * #,##0.00_ ;_ * \-#,##0.00_ ;_ * &quot;-&quot;??_ ;_ @_ ">
                  <c:v>-418.79312159266209</c:v>
                </c:pt>
                <c:pt idx="165" formatCode="_ * #,##0.00_ ;_ * \-#,##0.00_ ;_ * &quot;-&quot;??_ ;_ @_ ">
                  <c:v>-334.92689416719668</c:v>
                </c:pt>
                <c:pt idx="166" formatCode="_ * #,##0.00_ ;_ * \-#,##0.00_ ;_ * &quot;-&quot;??_ ;_ @_ ">
                  <c:v>-275.47133746550588</c:v>
                </c:pt>
                <c:pt idx="167" formatCode="_ * #,##0.00_ ;_ * \-#,##0.00_ ;_ * &quot;-&quot;??_ ;_ @_ ">
                  <c:v>-539.11640032797732</c:v>
                </c:pt>
                <c:pt idx="170">
                  <c:v>0</c:v>
                </c:pt>
                <c:pt idx="171" formatCode="_ * #,##0_ ;_ * \-#,##0_ ;_ * &quot;-&quot;??_ ;_ @_ ">
                  <c:v>-3334.3989507504157</c:v>
                </c:pt>
                <c:pt idx="172" formatCode="_ * #,##0_ ;_ * \-#,##0_ ;_ * &quot;-&quot;??_ ;_ @_ ">
                  <c:v>-2907.7426602040082</c:v>
                </c:pt>
                <c:pt idx="173" formatCode="_ * #,##0_ ;_ * \-#,##0_ ;_ * &quot;-&quot;??_ ;_ @_ ">
                  <c:v>-1794.8276639685519</c:v>
                </c:pt>
                <c:pt idx="174" formatCode="_ * #,##0_ ;_ * \-#,##0_ ;_ * &quot;-&quot;??_ ;_ @_ ">
                  <c:v>-1483.2476741690139</c:v>
                </c:pt>
                <c:pt idx="175" formatCode="_ * #,##0_ ;_ * \-#,##0_ ;_ * &quot;-&quot;??_ ;_ @_ ">
                  <c:v>-1180.5914462807395</c:v>
                </c:pt>
                <c:pt idx="176" formatCode="_ * #,##0_ ;_ * \-#,##0_ ;_ * &quot;-&quot;??_ ;_ @_ ">
                  <c:v>-2387.5154871667564</c:v>
                </c:pt>
              </c:numCache>
            </c:numRef>
          </c:val>
          <c:smooth val="0"/>
          <c:extLst>
            <c:ext xmlns:c16="http://schemas.microsoft.com/office/drawing/2014/chart" uri="{C3380CC4-5D6E-409C-BE32-E72D297353CC}">
              <c16:uniqueId val="{00000002-6F81-4284-847E-CBB71E01AE1C}"/>
            </c:ext>
          </c:extLst>
        </c:ser>
        <c:ser>
          <c:idx val="3"/>
          <c:order val="3"/>
          <c:tx>
            <c:strRef>
              <c:f>'display data'!$BZ$1:$BZ$53</c:f>
              <c:strCache>
                <c:ptCount val="53"/>
                <c:pt idx="0">
                  <c:v>Ex_China_y/y_base</c:v>
                </c:pt>
              </c:strCache>
            </c:strRef>
          </c:tx>
          <c:spPr>
            <a:ln w="28575" cap="rnd">
              <a:solidFill>
                <a:schemeClr val="accent4"/>
              </a:solidFill>
              <a:prstDash val="sysDash"/>
              <a:round/>
            </a:ln>
            <a:effectLst/>
          </c:spPr>
          <c:marker>
            <c:symbol val="none"/>
          </c:marker>
          <c:cat>
            <c:numRef>
              <c:f>'display data'!$BG$54:$BG$231</c:f>
              <c:numCache>
                <c:formatCode>[$-409]d\-mmm\-yy;@</c:formatCode>
                <c:ptCount val="178"/>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pt idx="104">
                  <c:v>44199</c:v>
                </c:pt>
                <c:pt idx="105">
                  <c:v>44206</c:v>
                </c:pt>
                <c:pt idx="106">
                  <c:v>44213</c:v>
                </c:pt>
                <c:pt idx="107">
                  <c:v>44220</c:v>
                </c:pt>
                <c:pt idx="108">
                  <c:v>44227</c:v>
                </c:pt>
                <c:pt idx="109">
                  <c:v>44234</c:v>
                </c:pt>
                <c:pt idx="110">
                  <c:v>44241</c:v>
                </c:pt>
                <c:pt idx="111">
                  <c:v>44248</c:v>
                </c:pt>
                <c:pt idx="112">
                  <c:v>44255</c:v>
                </c:pt>
                <c:pt idx="113">
                  <c:v>44262</c:v>
                </c:pt>
                <c:pt idx="114">
                  <c:v>44269</c:v>
                </c:pt>
                <c:pt idx="115">
                  <c:v>44276</c:v>
                </c:pt>
                <c:pt idx="116">
                  <c:v>44283</c:v>
                </c:pt>
                <c:pt idx="117">
                  <c:v>44290</c:v>
                </c:pt>
                <c:pt idx="118">
                  <c:v>44297</c:v>
                </c:pt>
                <c:pt idx="119">
                  <c:v>44304</c:v>
                </c:pt>
                <c:pt idx="120">
                  <c:v>44311</c:v>
                </c:pt>
                <c:pt idx="121">
                  <c:v>44318</c:v>
                </c:pt>
                <c:pt idx="122">
                  <c:v>44325</c:v>
                </c:pt>
                <c:pt idx="123">
                  <c:v>44332</c:v>
                </c:pt>
                <c:pt idx="124">
                  <c:v>44339</c:v>
                </c:pt>
                <c:pt idx="125">
                  <c:v>44346</c:v>
                </c:pt>
                <c:pt idx="126">
                  <c:v>44353</c:v>
                </c:pt>
                <c:pt idx="127">
                  <c:v>44360</c:v>
                </c:pt>
                <c:pt idx="128">
                  <c:v>44367</c:v>
                </c:pt>
                <c:pt idx="129">
                  <c:v>44374</c:v>
                </c:pt>
                <c:pt idx="130">
                  <c:v>44381</c:v>
                </c:pt>
                <c:pt idx="131">
                  <c:v>44388</c:v>
                </c:pt>
                <c:pt idx="132">
                  <c:v>44395</c:v>
                </c:pt>
                <c:pt idx="133">
                  <c:v>44402</c:v>
                </c:pt>
                <c:pt idx="134">
                  <c:v>44409</c:v>
                </c:pt>
                <c:pt idx="135">
                  <c:v>44416</c:v>
                </c:pt>
                <c:pt idx="136">
                  <c:v>44423</c:v>
                </c:pt>
                <c:pt idx="137">
                  <c:v>44430</c:v>
                </c:pt>
                <c:pt idx="138">
                  <c:v>44437</c:v>
                </c:pt>
                <c:pt idx="139">
                  <c:v>44444</c:v>
                </c:pt>
                <c:pt idx="140">
                  <c:v>44451</c:v>
                </c:pt>
                <c:pt idx="141">
                  <c:v>44458</c:v>
                </c:pt>
                <c:pt idx="142">
                  <c:v>44465</c:v>
                </c:pt>
                <c:pt idx="143">
                  <c:v>44472</c:v>
                </c:pt>
                <c:pt idx="144">
                  <c:v>44479</c:v>
                </c:pt>
                <c:pt idx="145">
                  <c:v>44486</c:v>
                </c:pt>
                <c:pt idx="146">
                  <c:v>44493</c:v>
                </c:pt>
                <c:pt idx="147">
                  <c:v>44500</c:v>
                </c:pt>
                <c:pt idx="148">
                  <c:v>44507</c:v>
                </c:pt>
                <c:pt idx="149">
                  <c:v>44514</c:v>
                </c:pt>
                <c:pt idx="150">
                  <c:v>44521</c:v>
                </c:pt>
                <c:pt idx="151">
                  <c:v>44528</c:v>
                </c:pt>
                <c:pt idx="152">
                  <c:v>44535</c:v>
                </c:pt>
                <c:pt idx="153">
                  <c:v>44542</c:v>
                </c:pt>
                <c:pt idx="154">
                  <c:v>44549</c:v>
                </c:pt>
                <c:pt idx="155">
                  <c:v>44556</c:v>
                </c:pt>
              </c:numCache>
            </c:numRef>
          </c:cat>
          <c:val>
            <c:numRef>
              <c:f>'display data'!$BZ$54:$BZ$231</c:f>
              <c:numCache>
                <c:formatCode>[$-409]d\-mmm\-yy;@</c:formatCode>
                <c:ptCount val="178"/>
                <c:pt idx="79" formatCode="_ * #,##0.00_ ;_ * \-#,##0.00_ ;_ * &quot;-&quot;??_ ;_ @_ ">
                  <c:v>-1256.1488424878394</c:v>
                </c:pt>
                <c:pt idx="80" formatCode="_ * #,##0.00_ ;_ * \-#,##0.00_ ;_ * &quot;-&quot;??_ ;_ @_ ">
                  <c:v>-643.38217390167665</c:v>
                </c:pt>
                <c:pt idx="81" formatCode="_ * #,##0.00_ ;_ * \-#,##0.00_ ;_ * &quot;-&quot;??_ ;_ @_ ">
                  <c:v>-359.25536960270097</c:v>
                </c:pt>
                <c:pt idx="82" formatCode="_ * #,##0.00_ ;_ * \-#,##0.00_ ;_ * &quot;-&quot;??_ ;_ @_ ">
                  <c:v>-53.927893687277447</c:v>
                </c:pt>
                <c:pt idx="83" formatCode="_ * #,##0.00_ ;_ * \-#,##0.00_ ;_ * &quot;-&quot;??_ ;_ @_ ">
                  <c:v>-91.033437349927226</c:v>
                </c:pt>
                <c:pt idx="84" formatCode="_ * #,##0.00_ ;_ * \-#,##0.00_ ;_ * &quot;-&quot;??_ ;_ @_ ">
                  <c:v>-462.49338247636592</c:v>
                </c:pt>
                <c:pt idx="85" formatCode="_ * #,##0.00_ ;_ * \-#,##0.00_ ;_ * &quot;-&quot;??_ ;_ @_ ">
                  <c:v>-522.21414962754079</c:v>
                </c:pt>
                <c:pt idx="86" formatCode="_ * #,##0.00_ ;_ * \-#,##0.00_ ;_ * &quot;-&quot;??_ ;_ @_ ">
                  <c:v>-780.78637398331739</c:v>
                </c:pt>
                <c:pt idx="87" formatCode="_ * #,##0.00_ ;_ * \-#,##0.00_ ;_ * &quot;-&quot;??_ ;_ @_ ">
                  <c:v>-497.39334109267656</c:v>
                </c:pt>
                <c:pt idx="88" formatCode="_ * #,##0.00_ ;_ * \-#,##0.00_ ;_ * &quot;-&quot;??_ ;_ @_ ">
                  <c:v>-185.59944150833689</c:v>
                </c:pt>
                <c:pt idx="89" formatCode="_ * #,##0.00_ ;_ * \-#,##0.00_ ;_ * &quot;-&quot;??_ ;_ @_ ">
                  <c:v>-216.02829869398056</c:v>
                </c:pt>
                <c:pt idx="90" formatCode="_ * #,##0.00_ ;_ * \-#,##0.00_ ;_ * &quot;-&quot;??_ ;_ @_ ">
                  <c:v>259.5749949243459</c:v>
                </c:pt>
                <c:pt idx="91" formatCode="_ * #,##0.00_ ;_ * \-#,##0.00_ ;_ * &quot;-&quot;??_ ;_ @_ ">
                  <c:v>-96.387534373349354</c:v>
                </c:pt>
                <c:pt idx="92" formatCode="_ * #,##0.00_ ;_ * \-#,##0.00_ ;_ * &quot;-&quot;??_ ;_ @_ ">
                  <c:v>37.174690736604589</c:v>
                </c:pt>
                <c:pt idx="93" formatCode="_ * #,##0.00_ ;_ * \-#,##0.00_ ;_ * &quot;-&quot;??_ ;_ @_ ">
                  <c:v>183.70294934109211</c:v>
                </c:pt>
                <c:pt idx="94" formatCode="_ * #,##0.00_ ;_ * \-#,##0.00_ ;_ * &quot;-&quot;??_ ;_ @_ ">
                  <c:v>-206.4619823731332</c:v>
                </c:pt>
                <c:pt idx="95" formatCode="_ * #,##0.00_ ;_ * \-#,##0.00_ ;_ * &quot;-&quot;??_ ;_ @_ ">
                  <c:v>-162.32448657282657</c:v>
                </c:pt>
                <c:pt idx="96" formatCode="_ * #,##0.00_ ;_ * \-#,##0.00_ ;_ * &quot;-&quot;??_ ;_ @_ ">
                  <c:v>-55.858445891543397</c:v>
                </c:pt>
                <c:pt idx="97" formatCode="_ * #,##0.00_ ;_ * \-#,##0.00_ ;_ * &quot;-&quot;??_ ;_ @_ ">
                  <c:v>-29.85252802709465</c:v>
                </c:pt>
                <c:pt idx="98" formatCode="_ * #,##0.00_ ;_ * \-#,##0.00_ ;_ * &quot;-&quot;??_ ;_ @_ ">
                  <c:v>109.90995771409712</c:v>
                </c:pt>
                <c:pt idx="99" formatCode="_ * #,##0.00_ ;_ * \-#,##0.00_ ;_ * &quot;-&quot;??_ ;_ @_ ">
                  <c:v>134.38546544983751</c:v>
                </c:pt>
                <c:pt idx="100" formatCode="_ * #,##0.00_ ;_ * \-#,##0.00_ ;_ * &quot;-&quot;??_ ;_ @_ ">
                  <c:v>-302.13472018407947</c:v>
                </c:pt>
                <c:pt idx="101" formatCode="_ * #,##0.00_ ;_ * \-#,##0.00_ ;_ * &quot;-&quot;??_ ;_ @_ ">
                  <c:v>-404.38998550859469</c:v>
                </c:pt>
                <c:pt idx="102" formatCode="_ * #,##0.00_ ;_ * \-#,##0.00_ ;_ * &quot;-&quot;??_ ;_ @_ ">
                  <c:v>-156.01609775477209</c:v>
                </c:pt>
                <c:pt idx="103" formatCode="_ * #,##0.00_ ;_ * \-#,##0.00_ ;_ * &quot;-&quot;??_ ;_ @_ ">
                  <c:v>-297.67479786446302</c:v>
                </c:pt>
                <c:pt idx="104" formatCode="_ * #,##0.00_ ;_ * \-#,##0.00_ ;_ * &quot;-&quot;??_ ;_ @_ ">
                  <c:v>63.501788629767134</c:v>
                </c:pt>
                <c:pt idx="105" formatCode="_ * #,##0.00_ ;_ * \-#,##0.00_ ;_ * &quot;-&quot;??_ ;_ @_ ">
                  <c:v>338.95464615717083</c:v>
                </c:pt>
                <c:pt idx="106" formatCode="_ * #,##0.00_ ;_ * \-#,##0.00_ ;_ * &quot;-&quot;??_ ;_ @_ ">
                  <c:v>452.33750048302772</c:v>
                </c:pt>
                <c:pt idx="107" formatCode="_ * #,##0.00_ ;_ * \-#,##0.00_ ;_ * &quot;-&quot;??_ ;_ @_ ">
                  <c:v>320.46919698857027</c:v>
                </c:pt>
                <c:pt idx="108" formatCode="_ * #,##0.00_ ;_ * \-#,##0.00_ ;_ * &quot;-&quot;??_ ;_ @_ ">
                  <c:v>290.74072997650615</c:v>
                </c:pt>
                <c:pt idx="109" formatCode="_ * #,##0.00_ ;_ * \-#,##0.00_ ;_ * &quot;-&quot;??_ ;_ @_ ">
                  <c:v>323.1692044733586</c:v>
                </c:pt>
                <c:pt idx="110" formatCode="_ * #,##0.00_ ;_ * \-#,##0.00_ ;_ * &quot;-&quot;??_ ;_ @_ ">
                  <c:v>-227.56550701084507</c:v>
                </c:pt>
                <c:pt idx="111" formatCode="_ * #,##0.00_ ;_ * \-#,##0.00_ ;_ * &quot;-&quot;??_ ;_ @_ ">
                  <c:v>-78.734537834731782</c:v>
                </c:pt>
                <c:pt idx="112" formatCode="_ * #,##0.00_ ;_ * \-#,##0.00_ ;_ * &quot;-&quot;??_ ;_ @_ ">
                  <c:v>-425.01129826137867</c:v>
                </c:pt>
                <c:pt idx="113" formatCode="_ * #,##0.00_ ;_ * \-#,##0.00_ ;_ * &quot;-&quot;??_ ;_ @_ ">
                  <c:v>-773.24682964725184</c:v>
                </c:pt>
                <c:pt idx="114" formatCode="_ * #,##0.00_ ;_ * \-#,##0.00_ ;_ * &quot;-&quot;??_ ;_ @_ ">
                  <c:v>-474.24326308326249</c:v>
                </c:pt>
                <c:pt idx="115" formatCode="_ * #,##0.00_ ;_ * \-#,##0.00_ ;_ * &quot;-&quot;??_ ;_ @_ ">
                  <c:v>-379.26518749144043</c:v>
                </c:pt>
                <c:pt idx="116" formatCode="_ * #,##0.00_ ;_ * \-#,##0.00_ ;_ * &quot;-&quot;??_ ;_ @_ ">
                  <c:v>-230.40971754426619</c:v>
                </c:pt>
                <c:pt idx="117" formatCode="_ * #,##0.00_ ;_ * \-#,##0.00_ ;_ * &quot;-&quot;??_ ;_ @_ ">
                  <c:v>-132.43123608097699</c:v>
                </c:pt>
                <c:pt idx="118" formatCode="_ * #,##0.00_ ;_ * \-#,##0.00_ ;_ * &quot;-&quot;??_ ;_ @_ ">
                  <c:v>48.689481795619713</c:v>
                </c:pt>
                <c:pt idx="119" formatCode="_ * #,##0.00_ ;_ * \-#,##0.00_ ;_ * &quot;-&quot;??_ ;_ @_ ">
                  <c:v>420.19519128170577</c:v>
                </c:pt>
                <c:pt idx="120" formatCode="_ * #,##0.00_ ;_ * \-#,##0.00_ ;_ * &quot;-&quot;??_ ;_ @_ ">
                  <c:v>995.6101966971778</c:v>
                </c:pt>
                <c:pt idx="121" formatCode="_ * #,##0.00_ ;_ * \-#,##0.00_ ;_ * &quot;-&quot;??_ ;_ @_ ">
                  <c:v>1070.5098931993346</c:v>
                </c:pt>
                <c:pt idx="122" formatCode="_ * #,##0.00_ ;_ * \-#,##0.00_ ;_ * &quot;-&quot;??_ ;_ @_ ">
                  <c:v>1212.8844640399871</c:v>
                </c:pt>
                <c:pt idx="123" formatCode="_ * #,##0.00_ ;_ * \-#,##0.00_ ;_ * &quot;-&quot;??_ ;_ @_ ">
                  <c:v>1209.922856239602</c:v>
                </c:pt>
                <c:pt idx="124" formatCode="_ * #,##0.00_ ;_ * \-#,##0.00_ ;_ * &quot;-&quot;??_ ;_ @_ ">
                  <c:v>608.69216147232282</c:v>
                </c:pt>
                <c:pt idx="125" formatCode="_ * #,##0.00_ ;_ * \-#,##0.00_ ;_ * &quot;-&quot;??_ ;_ @_ ">
                  <c:v>930.83827387974861</c:v>
                </c:pt>
                <c:pt idx="126" formatCode="_ * #,##0.00_ ;_ * \-#,##0.00_ ;_ * &quot;-&quot;??_ ;_ @_ ">
                  <c:v>413.84040571968512</c:v>
                </c:pt>
                <c:pt idx="127" formatCode="_ * #,##0.00_ ;_ * \-#,##0.00_ ;_ * &quot;-&quot;??_ ;_ @_ ">
                  <c:v>601.84955543056435</c:v>
                </c:pt>
                <c:pt idx="128" formatCode="_ * #,##0.00_ ;_ * \-#,##0.00_ ;_ * &quot;-&quot;??_ ;_ @_ ">
                  <c:v>894.80459626112383</c:v>
                </c:pt>
                <c:pt idx="129" formatCode="_ * #,##0.00_ ;_ * \-#,##0.00_ ;_ * &quot;-&quot;??_ ;_ @_ ">
                  <c:v>275.5480579312607</c:v>
                </c:pt>
                <c:pt idx="130" formatCode="_ * #,##0.00_ ;_ * \-#,##0.00_ ;_ * &quot;-&quot;??_ ;_ @_ ">
                  <c:v>491.02600583430876</c:v>
                </c:pt>
                <c:pt idx="131" formatCode="_ * #,##0.00_ ;_ * \-#,##0.00_ ;_ * &quot;-&quot;??_ ;_ @_ ">
                  <c:v>218.75534438157001</c:v>
                </c:pt>
                <c:pt idx="132" formatCode="_ * #,##0.00_ ;_ * \-#,##0.00_ ;_ * &quot;-&quot;??_ ;_ @_ ">
                  <c:v>-18.165523113853396</c:v>
                </c:pt>
                <c:pt idx="133" formatCode="_ * #,##0.00_ ;_ * \-#,##0.00_ ;_ * &quot;-&quot;??_ ;_ @_ ">
                  <c:v>280.12509675130468</c:v>
                </c:pt>
                <c:pt idx="134" formatCode="_ * #,##0.00_ ;_ * \-#,##0.00_ ;_ * &quot;-&quot;??_ ;_ @_ ">
                  <c:v>24.862602552708267</c:v>
                </c:pt>
                <c:pt idx="135" formatCode="_ * #,##0.00_ ;_ * \-#,##0.00_ ;_ * &quot;-&quot;??_ ;_ @_ ">
                  <c:v>169.0614642688513</c:v>
                </c:pt>
                <c:pt idx="136" formatCode="_ * #,##0.00_ ;_ * \-#,##0.00_ ;_ * &quot;-&quot;??_ ;_ @_ ">
                  <c:v>569.6929618559036</c:v>
                </c:pt>
                <c:pt idx="137" formatCode="_ * #,##0.00_ ;_ * \-#,##0.00_ ;_ * &quot;-&quot;??_ ;_ @_ ">
                  <c:v>509.14766015270629</c:v>
                </c:pt>
                <c:pt idx="138" formatCode="_ * #,##0.00_ ;_ * \-#,##0.00_ ;_ * &quot;-&quot;??_ ;_ @_ ">
                  <c:v>753.18562415928909</c:v>
                </c:pt>
                <c:pt idx="139" formatCode="_ * #,##0.00_ ;_ * \-#,##0.00_ ;_ * &quot;-&quot;??_ ;_ @_ ">
                  <c:v>701.59504370708032</c:v>
                </c:pt>
                <c:pt idx="140" formatCode="_ * #,##0.00_ ;_ * \-#,##0.00_ ;_ * &quot;-&quot;??_ ;_ @_ ">
                  <c:v>560.74361212992721</c:v>
                </c:pt>
                <c:pt idx="141" formatCode="_ * #,##0.00_ ;_ * \-#,##0.00_ ;_ * &quot;-&quot;??_ ;_ @_ ">
                  <c:v>487.38536800566067</c:v>
                </c:pt>
                <c:pt idx="142" formatCode="_ * #,##0.00_ ;_ * \-#,##0.00_ ;_ * &quot;-&quot;??_ ;_ @_ ">
                  <c:v>575.60643886887942</c:v>
                </c:pt>
                <c:pt idx="143" formatCode="_ * #,##0.00_ ;_ * \-#,##0.00_ ;_ * &quot;-&quot;??_ ;_ @_ ">
                  <c:v>12.343580358690588</c:v>
                </c:pt>
                <c:pt idx="144" formatCode="_ * #,##0.00_ ;_ * \-#,##0.00_ ;_ * &quot;-&quot;??_ ;_ @_ ">
                  <c:v>-197.69666466201784</c:v>
                </c:pt>
                <c:pt idx="145" formatCode="_ * #,##0.00_ ;_ * \-#,##0.00_ ;_ * &quot;-&quot;??_ ;_ @_ ">
                  <c:v>-232.95619766003756</c:v>
                </c:pt>
                <c:pt idx="146" formatCode="_ * #,##0.00_ ;_ * \-#,##0.00_ ;_ * &quot;-&quot;??_ ;_ @_ ">
                  <c:v>-429.54000172109772</c:v>
                </c:pt>
                <c:pt idx="147" formatCode="_ * #,##0.00_ ;_ * \-#,##0.00_ ;_ * &quot;-&quot;??_ ;_ @_ ">
                  <c:v>-163.69932318423548</c:v>
                </c:pt>
                <c:pt idx="148" formatCode="_ * #,##0.00_ ;_ * \-#,##0.00_ ;_ * &quot;-&quot;??_ ;_ @_ ">
                  <c:v>-38.021737750308148</c:v>
                </c:pt>
                <c:pt idx="149" formatCode="_ * #,##0.00_ ;_ * \-#,##0.00_ ;_ * &quot;-&quot;??_ ;_ @_ ">
                  <c:v>150.81912500810017</c:v>
                </c:pt>
                <c:pt idx="150" formatCode="_ * #,##0.00_ ;_ * \-#,##0.00_ ;_ * &quot;-&quot;??_ ;_ @_ ">
                  <c:v>23.707898948313868</c:v>
                </c:pt>
                <c:pt idx="151" formatCode="_ * #,##0.00_ ;_ * \-#,##0.00_ ;_ * &quot;-&quot;??_ ;_ @_ ">
                  <c:v>-91.278559016506051</c:v>
                </c:pt>
                <c:pt idx="152" formatCode="_ * #,##0.00_ ;_ * \-#,##0.00_ ;_ * &quot;-&quot;??_ ;_ @_ ">
                  <c:v>-44.793664996896723</c:v>
                </c:pt>
                <c:pt idx="153" formatCode="_ * #,##0.00_ ;_ * \-#,##0.00_ ;_ * &quot;-&quot;??_ ;_ @_ ">
                  <c:v>263.47121211148146</c:v>
                </c:pt>
                <c:pt idx="154" formatCode="_ * #,##0.00_ ;_ * \-#,##0.00_ ;_ * &quot;-&quot;??_ ;_ @_ ">
                  <c:v>123.73695639952211</c:v>
                </c:pt>
                <c:pt idx="155" formatCode="_ * #,##0.00_ ;_ * \-#,##0.00_ ;_ * &quot;-&quot;??_ ;_ @_ ">
                  <c:v>0</c:v>
                </c:pt>
                <c:pt idx="161">
                  <c:v>0</c:v>
                </c:pt>
                <c:pt idx="162" formatCode="_ * #,##0.00_ ;_ * \-#,##0.00_ ;_ * &quot;-&quot;??_ ;_ @_ ">
                  <c:v>-752.92879533073904</c:v>
                </c:pt>
                <c:pt idx="163" formatCode="_ * #,##0.00_ ;_ * \-#,##0.00_ ;_ * &quot;-&quot;??_ ;_ @_ ">
                  <c:v>-382.09104742488574</c:v>
                </c:pt>
                <c:pt idx="164" formatCode="_ * #,##0.00_ ;_ * \-#,##0.00_ ;_ * &quot;-&quot;??_ ;_ @_ ">
                  <c:v>-159.86152159266203</c:v>
                </c:pt>
                <c:pt idx="165" formatCode="_ * #,##0.00_ ;_ * \-#,##0.00_ ;_ * &quot;-&quot;??_ ;_ @_ ">
                  <c:v>-20.492969167196463</c:v>
                </c:pt>
                <c:pt idx="166" formatCode="_ * #,##0.00_ ;_ * \-#,##0.00_ ;_ * &quot;-&quot;??_ ;_ @_ ">
                  <c:v>-0.74800746550599795</c:v>
                </c:pt>
                <c:pt idx="167" formatCode="_ * #,##0.00_ ;_ * \-#,##0.00_ ;_ * &quot;-&quot;??_ ;_ @_ ">
                  <c:v>-290.05390032797732</c:v>
                </c:pt>
                <c:pt idx="170">
                  <c:v>0</c:v>
                </c:pt>
                <c:pt idx="171" formatCode="_ * #,##0_ ;_ * \-#,##0_ ;_ * &quot;-&quot;??_ ;_ @_ ">
                  <c:v>-3334.3989507504157</c:v>
                </c:pt>
                <c:pt idx="172" formatCode="_ * #,##0_ ;_ * \-#,##0_ ;_ * &quot;-&quot;??_ ;_ @_ ">
                  <c:v>-1692.1174957387798</c:v>
                </c:pt>
                <c:pt idx="173" formatCode="_ * #,##0_ ;_ * \-#,##0_ ;_ * &quot;-&quot;??_ ;_ @_ ">
                  <c:v>-685.12080682569433</c:v>
                </c:pt>
                <c:pt idx="174" formatCode="_ * #,##0_ ;_ * \-#,##0_ ;_ * &quot;-&quot;??_ ;_ @_ ">
                  <c:v>-90.754577740441491</c:v>
                </c:pt>
                <c:pt idx="175" formatCode="_ * #,##0_ ;_ * \-#,##0_ ;_ * &quot;-&quot;??_ ;_ @_ ">
                  <c:v>-3.2057462807399912</c:v>
                </c:pt>
                <c:pt idx="176" formatCode="_ * #,##0_ ;_ * \-#,##0_ ;_ * &quot;-&quot;??_ ;_ @_ ">
                  <c:v>-1284.5244157381851</c:v>
                </c:pt>
              </c:numCache>
            </c:numRef>
          </c:val>
          <c:smooth val="0"/>
          <c:extLst>
            <c:ext xmlns:c16="http://schemas.microsoft.com/office/drawing/2014/chart" uri="{C3380CC4-5D6E-409C-BE32-E72D297353CC}">
              <c16:uniqueId val="{00000003-6F81-4284-847E-CBB71E01AE1C}"/>
            </c:ext>
          </c:extLst>
        </c:ser>
        <c:ser>
          <c:idx val="4"/>
          <c:order val="4"/>
          <c:tx>
            <c:strRef>
              <c:f>'display data'!$CA$1:$CA$53</c:f>
              <c:strCache>
                <c:ptCount val="53"/>
                <c:pt idx="0">
                  <c:v>Ex_China_y/y_bull</c:v>
                </c:pt>
              </c:strCache>
            </c:strRef>
          </c:tx>
          <c:spPr>
            <a:ln w="28575" cap="rnd">
              <a:solidFill>
                <a:schemeClr val="accent5"/>
              </a:solidFill>
              <a:prstDash val="sysDash"/>
              <a:round/>
            </a:ln>
            <a:effectLst/>
          </c:spPr>
          <c:marker>
            <c:symbol val="none"/>
          </c:marker>
          <c:cat>
            <c:numRef>
              <c:f>'display data'!$BG$54:$BG$231</c:f>
              <c:numCache>
                <c:formatCode>[$-409]d\-mmm\-yy;@</c:formatCode>
                <c:ptCount val="178"/>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pt idx="104">
                  <c:v>44199</c:v>
                </c:pt>
                <c:pt idx="105">
                  <c:v>44206</c:v>
                </c:pt>
                <c:pt idx="106">
                  <c:v>44213</c:v>
                </c:pt>
                <c:pt idx="107">
                  <c:v>44220</c:v>
                </c:pt>
                <c:pt idx="108">
                  <c:v>44227</c:v>
                </c:pt>
                <c:pt idx="109">
                  <c:v>44234</c:v>
                </c:pt>
                <c:pt idx="110">
                  <c:v>44241</c:v>
                </c:pt>
                <c:pt idx="111">
                  <c:v>44248</c:v>
                </c:pt>
                <c:pt idx="112">
                  <c:v>44255</c:v>
                </c:pt>
                <c:pt idx="113">
                  <c:v>44262</c:v>
                </c:pt>
                <c:pt idx="114">
                  <c:v>44269</c:v>
                </c:pt>
                <c:pt idx="115">
                  <c:v>44276</c:v>
                </c:pt>
                <c:pt idx="116">
                  <c:v>44283</c:v>
                </c:pt>
                <c:pt idx="117">
                  <c:v>44290</c:v>
                </c:pt>
                <c:pt idx="118">
                  <c:v>44297</c:v>
                </c:pt>
                <c:pt idx="119">
                  <c:v>44304</c:v>
                </c:pt>
                <c:pt idx="120">
                  <c:v>44311</c:v>
                </c:pt>
                <c:pt idx="121">
                  <c:v>44318</c:v>
                </c:pt>
                <c:pt idx="122">
                  <c:v>44325</c:v>
                </c:pt>
                <c:pt idx="123">
                  <c:v>44332</c:v>
                </c:pt>
                <c:pt idx="124">
                  <c:v>44339</c:v>
                </c:pt>
                <c:pt idx="125">
                  <c:v>44346</c:v>
                </c:pt>
                <c:pt idx="126">
                  <c:v>44353</c:v>
                </c:pt>
                <c:pt idx="127">
                  <c:v>44360</c:v>
                </c:pt>
                <c:pt idx="128">
                  <c:v>44367</c:v>
                </c:pt>
                <c:pt idx="129">
                  <c:v>44374</c:v>
                </c:pt>
                <c:pt idx="130">
                  <c:v>44381</c:v>
                </c:pt>
                <c:pt idx="131">
                  <c:v>44388</c:v>
                </c:pt>
                <c:pt idx="132">
                  <c:v>44395</c:v>
                </c:pt>
                <c:pt idx="133">
                  <c:v>44402</c:v>
                </c:pt>
                <c:pt idx="134">
                  <c:v>44409</c:v>
                </c:pt>
                <c:pt idx="135">
                  <c:v>44416</c:v>
                </c:pt>
                <c:pt idx="136">
                  <c:v>44423</c:v>
                </c:pt>
                <c:pt idx="137">
                  <c:v>44430</c:v>
                </c:pt>
                <c:pt idx="138">
                  <c:v>44437</c:v>
                </c:pt>
                <c:pt idx="139">
                  <c:v>44444</c:v>
                </c:pt>
                <c:pt idx="140">
                  <c:v>44451</c:v>
                </c:pt>
                <c:pt idx="141">
                  <c:v>44458</c:v>
                </c:pt>
                <c:pt idx="142">
                  <c:v>44465</c:v>
                </c:pt>
                <c:pt idx="143">
                  <c:v>44472</c:v>
                </c:pt>
                <c:pt idx="144">
                  <c:v>44479</c:v>
                </c:pt>
                <c:pt idx="145">
                  <c:v>44486</c:v>
                </c:pt>
                <c:pt idx="146">
                  <c:v>44493</c:v>
                </c:pt>
                <c:pt idx="147">
                  <c:v>44500</c:v>
                </c:pt>
                <c:pt idx="148">
                  <c:v>44507</c:v>
                </c:pt>
                <c:pt idx="149">
                  <c:v>44514</c:v>
                </c:pt>
                <c:pt idx="150">
                  <c:v>44521</c:v>
                </c:pt>
                <c:pt idx="151">
                  <c:v>44528</c:v>
                </c:pt>
                <c:pt idx="152">
                  <c:v>44535</c:v>
                </c:pt>
                <c:pt idx="153">
                  <c:v>44542</c:v>
                </c:pt>
                <c:pt idx="154">
                  <c:v>44549</c:v>
                </c:pt>
                <c:pt idx="155">
                  <c:v>44556</c:v>
                </c:pt>
              </c:numCache>
            </c:numRef>
          </c:cat>
          <c:val>
            <c:numRef>
              <c:f>'display data'!$CA$54:$CA$231</c:f>
              <c:numCache>
                <c:formatCode>[$-409]d\-mmm\-yy;@</c:formatCode>
                <c:ptCount val="178"/>
                <c:pt idx="79" formatCode="_ * #,##0.00_ ;_ * \-#,##0.00_ ;_ * &quot;-&quot;??_ ;_ @_ ">
                  <c:v>-1256.1488424878394</c:v>
                </c:pt>
                <c:pt idx="80" formatCode="_ * #,##0.00_ ;_ * \-#,##0.00_ ;_ * &quot;-&quot;??_ ;_ @_ ">
                  <c:v>-643.38217390167665</c:v>
                </c:pt>
                <c:pt idx="81" formatCode="_ * #,##0.00_ ;_ * \-#,##0.00_ ;_ * &quot;-&quot;??_ ;_ @_ ">
                  <c:v>-359.25536960270097</c:v>
                </c:pt>
                <c:pt idx="82" formatCode="_ * #,##0.00_ ;_ * \-#,##0.00_ ;_ * &quot;-&quot;??_ ;_ @_ ">
                  <c:v>7.1047563127226567</c:v>
                </c:pt>
                <c:pt idx="83" formatCode="_ * #,##0.00_ ;_ * \-#,##0.00_ ;_ * &quot;-&quot;??_ ;_ @_ ">
                  <c:v>32.874437650073105</c:v>
                </c:pt>
                <c:pt idx="84" formatCode="_ * #,##0.00_ ;_ * \-#,##0.00_ ;_ * &quot;-&quot;??_ ;_ @_ ">
                  <c:v>-277.81923247636541</c:v>
                </c:pt>
                <c:pt idx="85" formatCode="_ * #,##0.00_ ;_ * \-#,##0.00_ ;_ * &quot;-&quot;??_ ;_ @_ ">
                  <c:v>-266.35539962754046</c:v>
                </c:pt>
                <c:pt idx="86" formatCode="_ * #,##0.00_ ;_ * \-#,##0.00_ ;_ * &quot;-&quot;??_ ;_ @_ ">
                  <c:v>-521.25814898331691</c:v>
                </c:pt>
                <c:pt idx="87" formatCode="_ * #,##0.00_ ;_ * \-#,##0.00_ ;_ * &quot;-&quot;??_ ;_ @_ ">
                  <c:v>-282.01560109267621</c:v>
                </c:pt>
                <c:pt idx="88" formatCode="_ * #,##0.00_ ;_ * \-#,##0.00_ ;_ * &quot;-&quot;??_ ;_ @_ ">
                  <c:v>-12.480076508336651</c:v>
                </c:pt>
                <c:pt idx="89" formatCode="_ * #,##0.00_ ;_ * \-#,##0.00_ ;_ * &quot;-&quot;??_ ;_ @_ ">
                  <c:v>-95.464806193979939</c:v>
                </c:pt>
                <c:pt idx="90" formatCode="_ * #,##0.00_ ;_ * \-#,##0.00_ ;_ * &quot;-&quot;??_ ;_ @_ ">
                  <c:v>335.39570742434648</c:v>
                </c:pt>
                <c:pt idx="91" formatCode="_ * #,##0.00_ ;_ * \-#,##0.00_ ;_ * &quot;-&quot;??_ ;_ @_ ">
                  <c:v>3.5805681266506326</c:v>
                </c:pt>
                <c:pt idx="92" formatCode="_ * #,##0.00_ ;_ * \-#,##0.00_ ;_ * &quot;-&quot;??_ ;_ @_ ">
                  <c:v>155.22487823660481</c:v>
                </c:pt>
                <c:pt idx="93" formatCode="_ * #,##0.00_ ;_ * \-#,##0.00_ ;_ * &quot;-&quot;??_ ;_ @_ ">
                  <c:v>320.02440934109222</c:v>
                </c:pt>
                <c:pt idx="94" formatCode="_ * #,##0.00_ ;_ * \-#,##0.00_ ;_ * &quot;-&quot;??_ ;_ @_ ">
                  <c:v>-53.199867373133429</c:v>
                </c:pt>
                <c:pt idx="95" formatCode="_ * #,##0.00_ ;_ * \-#,##0.00_ ;_ * &quot;-&quot;??_ ;_ @_ ">
                  <c:v>7.3154984271736794</c:v>
                </c:pt>
                <c:pt idx="96" formatCode="_ * #,##0.00_ ;_ * \-#,##0.00_ ;_ * &quot;-&quot;??_ ;_ @_ ">
                  <c:v>138.69155410845678</c:v>
                </c:pt>
                <c:pt idx="97" formatCode="_ * #,##0.00_ ;_ * \-#,##0.00_ ;_ * &quot;-&quot;??_ ;_ @_ ">
                  <c:v>189.29747197290544</c:v>
                </c:pt>
                <c:pt idx="98" formatCode="_ * #,##0.00_ ;_ * \-#,##0.00_ ;_ * &quot;-&quot;??_ ;_ @_ ">
                  <c:v>353.65995771409712</c:v>
                </c:pt>
                <c:pt idx="99" formatCode="_ * #,##0.00_ ;_ * \-#,##0.00_ ;_ * &quot;-&quot;??_ ;_ @_ ">
                  <c:v>380.38546544983751</c:v>
                </c:pt>
                <c:pt idx="100" formatCode="_ * #,##0.00_ ;_ * \-#,##0.00_ ;_ * &quot;-&quot;??_ ;_ @_ ">
                  <c:v>-52.63472018407947</c:v>
                </c:pt>
                <c:pt idx="101" formatCode="_ * #,##0.00_ ;_ * \-#,##0.00_ ;_ * &quot;-&quot;??_ ;_ @_ ">
                  <c:v>-151.38998550859469</c:v>
                </c:pt>
                <c:pt idx="102" formatCode="_ * #,##0.00_ ;_ * \-#,##0.00_ ;_ * &quot;-&quot;??_ ;_ @_ ">
                  <c:v>100.48390224522791</c:v>
                </c:pt>
                <c:pt idx="103" formatCode="_ * #,##0.00_ ;_ * \-#,##0.00_ ;_ * &quot;-&quot;??_ ;_ @_ ">
                  <c:v>-37.674797864463017</c:v>
                </c:pt>
                <c:pt idx="104" formatCode="_ * #,##0.00_ ;_ * \-#,##0.00_ ;_ * &quot;-&quot;??_ ;_ @_ ">
                  <c:v>334.17096362976713</c:v>
                </c:pt>
                <c:pt idx="105" formatCode="_ * #,##0.00_ ;_ * \-#,##0.00_ ;_ * &quot;-&quot;??_ ;_ @_ ">
                  <c:v>604.6238211571706</c:v>
                </c:pt>
                <c:pt idx="106" formatCode="_ * #,##0.00_ ;_ * \-#,##0.00_ ;_ * &quot;-&quot;??_ ;_ @_ ">
                  <c:v>751.45613088625305</c:v>
                </c:pt>
                <c:pt idx="107" formatCode="_ * #,##0.00_ ;_ * \-#,##0.00_ ;_ * &quot;-&quot;??_ ;_ @_ ">
                  <c:v>650.76381989179572</c:v>
                </c:pt>
                <c:pt idx="108" formatCode="_ * #,##0.00_ ;_ * \-#,##0.00_ ;_ * &quot;-&quot;??_ ;_ @_ ">
                  <c:v>641.54217037973217</c:v>
                </c:pt>
                <c:pt idx="109" formatCode="_ * #,##0.00_ ;_ * \-#,##0.00_ ;_ * &quot;-&quot;??_ ;_ @_ ">
                  <c:v>703.50628308223008</c:v>
                </c:pt>
                <c:pt idx="110" formatCode="_ * #,##0.00_ ;_ * \-#,##0.00_ ;_ * &quot;-&quot;??_ ;_ @_ ">
                  <c:v>143.85775440044608</c:v>
                </c:pt>
                <c:pt idx="111" formatCode="_ * #,##0.00_ ;_ * \-#,##0.00_ ;_ * &quot;-&quot;??_ ;_ @_ ">
                  <c:v>286.0483692822047</c:v>
                </c:pt>
                <c:pt idx="112" formatCode="_ * #,##0.00_ ;_ * \-#,##0.00_ ;_ * &quot;-&quot;??_ ;_ @_ ">
                  <c:v>-66.86874543879685</c:v>
                </c:pt>
                <c:pt idx="113" formatCode="_ * #,##0.00_ ;_ * \-#,##0.00_ ;_ * &quot;-&quot;??_ ;_ @_ ">
                  <c:v>-390.69780761096035</c:v>
                </c:pt>
                <c:pt idx="114" formatCode="_ * #,##0.00_ ;_ * \-#,##0.00_ ;_ * &quot;-&quot;??_ ;_ @_ ">
                  <c:v>-67.287771833261331</c:v>
                </c:pt>
                <c:pt idx="115" formatCode="_ * #,##0.00_ ;_ * \-#,##0.00_ ;_ * &quot;-&quot;??_ ;_ @_ ">
                  <c:v>52.096772972270401</c:v>
                </c:pt>
                <c:pt idx="116" formatCode="_ * #,##0.00_ ;_ * \-#,##0.00_ ;_ * &quot;-&quot;??_ ;_ @_ ">
                  <c:v>225.35871213315431</c:v>
                </c:pt>
                <c:pt idx="117" formatCode="_ * #,##0.00_ ;_ * \-#,##0.00_ ;_ * &quot;-&quot;??_ ;_ @_ ">
                  <c:v>339.70206455900211</c:v>
                </c:pt>
                <c:pt idx="118" formatCode="_ * #,##0.00_ ;_ * \-#,##0.00_ ;_ * &quot;-&quot;??_ ;_ @_ ">
                  <c:v>537.18765339815741</c:v>
                </c:pt>
                <c:pt idx="119" formatCode="_ * #,##0.00_ ;_ * \-#,##0.00_ ;_ * &quot;-&quot;??_ ;_ @_ ">
                  <c:v>925.05823384680207</c:v>
                </c:pt>
                <c:pt idx="120" formatCode="_ * #,##0.00_ ;_ * \-#,##0.00_ ;_ * &quot;-&quot;??_ ;_ @_ ">
                  <c:v>1516.8381102248327</c:v>
                </c:pt>
                <c:pt idx="121" formatCode="_ * #,##0.00_ ;_ * \-#,##0.00_ ;_ * &quot;-&quot;??_ ;_ @_ ">
                  <c:v>1602.660838606299</c:v>
                </c:pt>
                <c:pt idx="122" formatCode="_ * #,##0.00_ ;_ * \-#,##0.00_ ;_ * &quot;-&quot;??_ ;_ @_ ">
                  <c:v>1755.9584413262605</c:v>
                </c:pt>
                <c:pt idx="123" formatCode="_ * #,##0.00_ ;_ * \-#,##0.00_ ;_ * &quot;-&quot;??_ ;_ @_ ">
                  <c:v>1763.9198654051847</c:v>
                </c:pt>
                <c:pt idx="124" formatCode="_ * #,##0.00_ ;_ * \-#,##0.00_ ;_ * &quot;-&quot;??_ ;_ @_ ">
                  <c:v>1173.6122025172147</c:v>
                </c:pt>
                <c:pt idx="125" formatCode="_ * #,##0.00_ ;_ * \-#,##0.00_ ;_ * &quot;-&quot;??_ ;_ @_ ">
                  <c:v>1495.7583149246398</c:v>
                </c:pt>
                <c:pt idx="126" formatCode="_ * #,##0.00_ ;_ * \-#,##0.00_ ;_ * &quot;-&quot;??_ ;_ @_ ">
                  <c:v>978.166446891237</c:v>
                </c:pt>
                <c:pt idx="127" formatCode="_ * #,##0.00_ ;_ * \-#,##0.00_ ;_ * &quot;-&quot;??_ ;_ @_ ">
                  <c:v>1165.581596728777</c:v>
                </c:pt>
                <c:pt idx="128" formatCode="_ * #,##0.00_ ;_ * \-#,##0.00_ ;_ * &quot;-&quot;??_ ;_ @_ ">
                  <c:v>1457.9426376859972</c:v>
                </c:pt>
                <c:pt idx="129" formatCode="_ * #,##0.00_ ;_ * \-#,##0.00_ ;_ * &quot;-&quot;??_ ;_ @_ ">
                  <c:v>838.09209948279477</c:v>
                </c:pt>
                <c:pt idx="130" formatCode="_ * #,##0.00_ ;_ * \-#,##0.00_ ;_ * &quot;-&quot;??_ ;_ @_ ">
                  <c:v>1056.5904022913246</c:v>
                </c:pt>
                <c:pt idx="131" formatCode="_ * #,##0.00_ ;_ * \-#,##0.00_ ;_ * &quot;-&quot;??_ ;_ @_ ">
                  <c:v>787.34009574406764</c:v>
                </c:pt>
                <c:pt idx="132" formatCode="_ * #,##0.00_ ;_ * \-#,##0.00_ ;_ * &quot;-&quot;??_ ;_ @_ ">
                  <c:v>553.43958315412601</c:v>
                </c:pt>
                <c:pt idx="133" formatCode="_ * #,##0.00_ ;_ * \-#,##0.00_ ;_ * &quot;-&quot;??_ ;_ @_ ">
                  <c:v>854.75055792476587</c:v>
                </c:pt>
                <c:pt idx="134" formatCode="_ * #,##0.00_ ;_ * \-#,##0.00_ ;_ * &quot;-&quot;??_ ;_ @_ ">
                  <c:v>599.48806372616946</c:v>
                </c:pt>
                <c:pt idx="135" formatCode="_ * #,##0.00_ ;_ * \-#,##0.00_ ;_ * &quot;-&quot;??_ ;_ @_ ">
                  <c:v>747.03485622900894</c:v>
                </c:pt>
                <c:pt idx="136" formatCode="_ * #,##0.00_ ;_ * \-#,##0.00_ ;_ * &quot;-&quot;??_ ;_ @_ ">
                  <c:v>1151.0142846027572</c:v>
                </c:pt>
                <c:pt idx="137" formatCode="_ * #,##0.00_ ;_ * \-#,##0.00_ ;_ * &quot;-&quot;??_ ;_ @_ ">
                  <c:v>1093.8169136862559</c:v>
                </c:pt>
                <c:pt idx="138" formatCode="_ * #,##0.00_ ;_ * \-#,##0.00_ ;_ * &quot;-&quot;??_ ;_ @_ ">
                  <c:v>1341.2028084795352</c:v>
                </c:pt>
                <c:pt idx="139" formatCode="_ * #,##0.00_ ;_ * \-#,##0.00_ ;_ * &quot;-&quot;??_ ;_ @_ ">
                  <c:v>1291.570343840199</c:v>
                </c:pt>
                <c:pt idx="140" formatCode="_ * #,##0.00_ ;_ * \-#,##0.00_ ;_ * &quot;-&quot;??_ ;_ @_ ">
                  <c:v>1152.677028075919</c:v>
                </c:pt>
                <c:pt idx="141" formatCode="_ * #,##0.00_ ;_ * \-#,##0.00_ ;_ * &quot;-&quot;??_ ;_ @_ ">
                  <c:v>1081.2768997645255</c:v>
                </c:pt>
                <c:pt idx="142" formatCode="_ * #,##0.00_ ;_ * \-#,##0.00_ ;_ * &quot;-&quot;??_ ;_ @_ ">
                  <c:v>1171.4560864406169</c:v>
                </c:pt>
                <c:pt idx="143" formatCode="_ * #,##0.00_ ;_ * \-#,##0.00_ ;_ * &quot;-&quot;??_ ;_ @_ ">
                  <c:v>608.7913124961251</c:v>
                </c:pt>
                <c:pt idx="144" formatCode="_ * #,##0.00_ ;_ * \-#,##0.00_ ;_ * &quot;-&quot;??_ ;_ @_ ">
                  <c:v>399.34915204111326</c:v>
                </c:pt>
                <c:pt idx="145" formatCode="_ * #,##0.00_ ;_ * \-#,##0.00_ ;_ * &quot;-&quot;??_ ;_ @_ ">
                  <c:v>364.68770360879012</c:v>
                </c:pt>
                <c:pt idx="146" formatCode="_ * #,##0.00_ ;_ * \-#,##0.00_ ;_ * &quot;-&quot;??_ ;_ @_ ">
                  <c:v>168.70198411342699</c:v>
                </c:pt>
                <c:pt idx="147" formatCode="_ * #,##0.00_ ;_ * \-#,##0.00_ ;_ * &quot;-&quot;??_ ;_ @_ ">
                  <c:v>434.54266265028923</c:v>
                </c:pt>
                <c:pt idx="148" formatCode="_ * #,##0.00_ ;_ * \-#,##0.00_ ;_ * &quot;-&quot;??_ ;_ @_ ">
                  <c:v>555.01660188454639</c:v>
                </c:pt>
                <c:pt idx="149" formatCode="_ * #,##0.00_ ;_ * \-#,##0.00_ ;_ * &quot;-&quot;??_ ;_ @_ ">
                  <c:v>738.65381844328454</c:v>
                </c:pt>
                <c:pt idx="150" formatCode="_ * #,##0.00_ ;_ * \-#,##0.00_ ;_ * &quot;-&quot;??_ ;_ @_ ">
                  <c:v>606.33894618382806</c:v>
                </c:pt>
                <c:pt idx="151" formatCode="_ * #,##0.00_ ;_ * \-#,##0.00_ ;_ * &quot;-&quot;??_ ;_ @_ ">
                  <c:v>486.14884201933796</c:v>
                </c:pt>
                <c:pt idx="152" formatCode="_ * #,##0.00_ ;_ * \-#,##0.00_ ;_ * &quot;-&quot;??_ ;_ @_ ">
                  <c:v>543.46631472189688</c:v>
                </c:pt>
                <c:pt idx="153" formatCode="_ * #,##0.00_ ;_ * \-#,##0.00_ ;_ * &quot;-&quot;??_ ;_ @_ ">
                  <c:v>862.56377051322465</c:v>
                </c:pt>
                <c:pt idx="154" formatCode="_ * #,##0.00_ ;_ * \-#,##0.00_ ;_ * &quot;-&quot;??_ ;_ @_ ">
                  <c:v>733.66209348421489</c:v>
                </c:pt>
                <c:pt idx="155" formatCode="_ * #,##0.00_ ;_ * \-#,##0.00_ ;_ * &quot;-&quot;??_ ;_ @_ ">
                  <c:v>0</c:v>
                </c:pt>
                <c:pt idx="161">
                  <c:v>0</c:v>
                </c:pt>
                <c:pt idx="162" formatCode="_ * #,##0.00_ ;_ * \-#,##0.00_ ;_ * &quot;-&quot;??_ ;_ @_ ">
                  <c:v>-752.92879533073904</c:v>
                </c:pt>
                <c:pt idx="163" formatCode="_ * #,##0.00_ ;_ * \-#,##0.00_ ;_ * &quot;-&quot;??_ ;_ @_ ">
                  <c:v>-205.09071742488541</c:v>
                </c:pt>
                <c:pt idx="164" formatCode="_ * #,##0.00_ ;_ * \-#,##0.00_ ;_ * &quot;-&quot;??_ ;_ @_ ">
                  <c:v>-13.641194092661578</c:v>
                </c:pt>
                <c:pt idx="165" formatCode="_ * #,##0.00_ ;_ * \-#,##0.00_ ;_ * &quot;-&quot;??_ ;_ @_ ">
                  <c:v>106.40749708280356</c:v>
                </c:pt>
                <c:pt idx="166" formatCode="_ * #,##0.00_ ;_ * \-#,##0.00_ ;_ * &quot;-&quot;??_ ;_ @_ ">
                  <c:v>213.8699895344941</c:v>
                </c:pt>
                <c:pt idx="167" formatCode="_ * #,##0.00_ ;_ * \-#,##0.00_ ;_ * &quot;-&quot;??_ ;_ @_ ">
                  <c:v>-35.303900327977317</c:v>
                </c:pt>
                <c:pt idx="170">
                  <c:v>0</c:v>
                </c:pt>
                <c:pt idx="171" formatCode="_ * #,##0_ ;_ * \-#,##0_ ;_ * &quot;-&quot;??_ ;_ @_ ">
                  <c:v>-3334.3989507504157</c:v>
                </c:pt>
                <c:pt idx="172" formatCode="_ * #,##0_ ;_ * \-#,##0_ ;_ * &quot;-&quot;??_ ;_ @_ ">
                  <c:v>-908.25889145306394</c:v>
                </c:pt>
                <c:pt idx="173" formatCode="_ * #,##0_ ;_ * \-#,##0_ ;_ * &quot;-&quot;??_ ;_ @_ ">
                  <c:v>-58.462260397121049</c:v>
                </c:pt>
                <c:pt idx="174" formatCode="_ * #,##0_ ;_ * \-#,##0_ ;_ * &quot;-&quot;??_ ;_ @_ ">
                  <c:v>471.23320136670151</c:v>
                </c:pt>
                <c:pt idx="175" formatCode="_ * #,##0_ ;_ * \-#,##0_ ;_ * &quot;-&quot;??_ ;_ @_ ">
                  <c:v>916.58566943354606</c:v>
                </c:pt>
                <c:pt idx="176" formatCode="_ * #,##0_ ;_ * \-#,##0_ ;_ * &quot;-&quot;??_ ;_ @_ ">
                  <c:v>-156.34584430961385</c:v>
                </c:pt>
              </c:numCache>
            </c:numRef>
          </c:val>
          <c:smooth val="0"/>
          <c:extLst>
            <c:ext xmlns:c16="http://schemas.microsoft.com/office/drawing/2014/chart" uri="{C3380CC4-5D6E-409C-BE32-E72D297353CC}">
              <c16:uniqueId val="{00000004-6F81-4284-847E-CBB71E01AE1C}"/>
            </c:ext>
          </c:extLst>
        </c:ser>
        <c:dLbls>
          <c:showLegendKey val="0"/>
          <c:showVal val="0"/>
          <c:showCatName val="0"/>
          <c:showSerName val="0"/>
          <c:showPercent val="0"/>
          <c:showBubbleSize val="0"/>
        </c:dLbls>
        <c:marker val="1"/>
        <c:smooth val="0"/>
        <c:axId val="994222152"/>
        <c:axId val="994228712"/>
      </c:lineChart>
      <c:lineChart>
        <c:grouping val="standard"/>
        <c:varyColors val="0"/>
        <c:ser>
          <c:idx val="0"/>
          <c:order val="0"/>
          <c:tx>
            <c:strRef>
              <c:f>'display data'!$BV$1:$BV$53</c:f>
              <c:strCache>
                <c:ptCount val="53"/>
                <c:pt idx="0">
                  <c:v>World Ex-China Ex-India Pig iron YOY(RHS)</c:v>
                </c:pt>
              </c:strCache>
            </c:strRef>
          </c:tx>
          <c:spPr>
            <a:ln w="28575" cap="rnd">
              <a:solidFill>
                <a:schemeClr val="accent1"/>
              </a:solidFill>
              <a:round/>
            </a:ln>
            <a:effectLst/>
          </c:spPr>
          <c:marker>
            <c:symbol val="none"/>
          </c:marker>
          <c:cat>
            <c:numRef>
              <c:f>'display data'!$BG$54:$BG$231</c:f>
              <c:numCache>
                <c:formatCode>[$-409]d\-mmm\-yy;@</c:formatCode>
                <c:ptCount val="178"/>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pt idx="52">
                  <c:v>43835</c:v>
                </c:pt>
                <c:pt idx="53">
                  <c:v>43842</c:v>
                </c:pt>
                <c:pt idx="54">
                  <c:v>43849</c:v>
                </c:pt>
                <c:pt idx="55">
                  <c:v>43856</c:v>
                </c:pt>
                <c:pt idx="56">
                  <c:v>43863</c:v>
                </c:pt>
                <c:pt idx="57">
                  <c:v>43870</c:v>
                </c:pt>
                <c:pt idx="58">
                  <c:v>43877</c:v>
                </c:pt>
                <c:pt idx="59">
                  <c:v>43884</c:v>
                </c:pt>
                <c:pt idx="60">
                  <c:v>43891</c:v>
                </c:pt>
                <c:pt idx="61">
                  <c:v>43898</c:v>
                </c:pt>
                <c:pt idx="62">
                  <c:v>43905</c:v>
                </c:pt>
                <c:pt idx="63">
                  <c:v>43912</c:v>
                </c:pt>
                <c:pt idx="64">
                  <c:v>43919</c:v>
                </c:pt>
                <c:pt idx="65">
                  <c:v>43926</c:v>
                </c:pt>
                <c:pt idx="66">
                  <c:v>43933</c:v>
                </c:pt>
                <c:pt idx="67">
                  <c:v>43940</c:v>
                </c:pt>
                <c:pt idx="68">
                  <c:v>43947</c:v>
                </c:pt>
                <c:pt idx="69">
                  <c:v>43954</c:v>
                </c:pt>
                <c:pt idx="70">
                  <c:v>43961</c:v>
                </c:pt>
                <c:pt idx="71">
                  <c:v>43968</c:v>
                </c:pt>
                <c:pt idx="72">
                  <c:v>43975</c:v>
                </c:pt>
                <c:pt idx="73">
                  <c:v>43982</c:v>
                </c:pt>
                <c:pt idx="74">
                  <c:v>43989</c:v>
                </c:pt>
                <c:pt idx="75">
                  <c:v>43996</c:v>
                </c:pt>
                <c:pt idx="76">
                  <c:v>44003</c:v>
                </c:pt>
                <c:pt idx="77">
                  <c:v>44010</c:v>
                </c:pt>
                <c:pt idx="78">
                  <c:v>44017</c:v>
                </c:pt>
                <c:pt idx="79">
                  <c:v>44024</c:v>
                </c:pt>
                <c:pt idx="80">
                  <c:v>44031</c:v>
                </c:pt>
                <c:pt idx="81">
                  <c:v>44038</c:v>
                </c:pt>
                <c:pt idx="82">
                  <c:v>44045</c:v>
                </c:pt>
                <c:pt idx="83">
                  <c:v>44052</c:v>
                </c:pt>
                <c:pt idx="84">
                  <c:v>44059</c:v>
                </c:pt>
                <c:pt idx="85">
                  <c:v>44066</c:v>
                </c:pt>
                <c:pt idx="86">
                  <c:v>44073</c:v>
                </c:pt>
                <c:pt idx="87">
                  <c:v>44080</c:v>
                </c:pt>
                <c:pt idx="88">
                  <c:v>44087</c:v>
                </c:pt>
                <c:pt idx="89">
                  <c:v>44094</c:v>
                </c:pt>
                <c:pt idx="90">
                  <c:v>44101</c:v>
                </c:pt>
                <c:pt idx="91">
                  <c:v>44108</c:v>
                </c:pt>
                <c:pt idx="92">
                  <c:v>44115</c:v>
                </c:pt>
                <c:pt idx="93">
                  <c:v>44122</c:v>
                </c:pt>
                <c:pt idx="94">
                  <c:v>44129</c:v>
                </c:pt>
                <c:pt idx="95">
                  <c:v>44136</c:v>
                </c:pt>
                <c:pt idx="96">
                  <c:v>44143</c:v>
                </c:pt>
                <c:pt idx="97">
                  <c:v>44150</c:v>
                </c:pt>
                <c:pt idx="98">
                  <c:v>44157</c:v>
                </c:pt>
                <c:pt idx="99">
                  <c:v>44164</c:v>
                </c:pt>
                <c:pt idx="100">
                  <c:v>44171</c:v>
                </c:pt>
                <c:pt idx="101">
                  <c:v>44178</c:v>
                </c:pt>
                <c:pt idx="102">
                  <c:v>44185</c:v>
                </c:pt>
                <c:pt idx="103">
                  <c:v>44192</c:v>
                </c:pt>
                <c:pt idx="104">
                  <c:v>44199</c:v>
                </c:pt>
                <c:pt idx="105">
                  <c:v>44206</c:v>
                </c:pt>
                <c:pt idx="106">
                  <c:v>44213</c:v>
                </c:pt>
                <c:pt idx="107">
                  <c:v>44220</c:v>
                </c:pt>
                <c:pt idx="108">
                  <c:v>44227</c:v>
                </c:pt>
                <c:pt idx="109">
                  <c:v>44234</c:v>
                </c:pt>
                <c:pt idx="110">
                  <c:v>44241</c:v>
                </c:pt>
                <c:pt idx="111">
                  <c:v>44248</c:v>
                </c:pt>
                <c:pt idx="112">
                  <c:v>44255</c:v>
                </c:pt>
                <c:pt idx="113">
                  <c:v>44262</c:v>
                </c:pt>
                <c:pt idx="114">
                  <c:v>44269</c:v>
                </c:pt>
                <c:pt idx="115">
                  <c:v>44276</c:v>
                </c:pt>
                <c:pt idx="116">
                  <c:v>44283</c:v>
                </c:pt>
                <c:pt idx="117">
                  <c:v>44290</c:v>
                </c:pt>
                <c:pt idx="118">
                  <c:v>44297</c:v>
                </c:pt>
                <c:pt idx="119">
                  <c:v>44304</c:v>
                </c:pt>
                <c:pt idx="120">
                  <c:v>44311</c:v>
                </c:pt>
                <c:pt idx="121">
                  <c:v>44318</c:v>
                </c:pt>
                <c:pt idx="122">
                  <c:v>44325</c:v>
                </c:pt>
                <c:pt idx="123">
                  <c:v>44332</c:v>
                </c:pt>
                <c:pt idx="124">
                  <c:v>44339</c:v>
                </c:pt>
                <c:pt idx="125">
                  <c:v>44346</c:v>
                </c:pt>
                <c:pt idx="126">
                  <c:v>44353</c:v>
                </c:pt>
                <c:pt idx="127">
                  <c:v>44360</c:v>
                </c:pt>
                <c:pt idx="128">
                  <c:v>44367</c:v>
                </c:pt>
                <c:pt idx="129">
                  <c:v>44374</c:v>
                </c:pt>
                <c:pt idx="130">
                  <c:v>44381</c:v>
                </c:pt>
                <c:pt idx="131">
                  <c:v>44388</c:v>
                </c:pt>
                <c:pt idx="132">
                  <c:v>44395</c:v>
                </c:pt>
                <c:pt idx="133">
                  <c:v>44402</c:v>
                </c:pt>
                <c:pt idx="134">
                  <c:v>44409</c:v>
                </c:pt>
                <c:pt idx="135">
                  <c:v>44416</c:v>
                </c:pt>
                <c:pt idx="136">
                  <c:v>44423</c:v>
                </c:pt>
                <c:pt idx="137">
                  <c:v>44430</c:v>
                </c:pt>
                <c:pt idx="138">
                  <c:v>44437</c:v>
                </c:pt>
                <c:pt idx="139">
                  <c:v>44444</c:v>
                </c:pt>
                <c:pt idx="140">
                  <c:v>44451</c:v>
                </c:pt>
                <c:pt idx="141">
                  <c:v>44458</c:v>
                </c:pt>
                <c:pt idx="142">
                  <c:v>44465</c:v>
                </c:pt>
                <c:pt idx="143">
                  <c:v>44472</c:v>
                </c:pt>
                <c:pt idx="144">
                  <c:v>44479</c:v>
                </c:pt>
                <c:pt idx="145">
                  <c:v>44486</c:v>
                </c:pt>
                <c:pt idx="146">
                  <c:v>44493</c:v>
                </c:pt>
                <c:pt idx="147">
                  <c:v>44500</c:v>
                </c:pt>
                <c:pt idx="148">
                  <c:v>44507</c:v>
                </c:pt>
                <c:pt idx="149">
                  <c:v>44514</c:v>
                </c:pt>
                <c:pt idx="150">
                  <c:v>44521</c:v>
                </c:pt>
                <c:pt idx="151">
                  <c:v>44528</c:v>
                </c:pt>
                <c:pt idx="152">
                  <c:v>44535</c:v>
                </c:pt>
                <c:pt idx="153">
                  <c:v>44542</c:v>
                </c:pt>
                <c:pt idx="154">
                  <c:v>44549</c:v>
                </c:pt>
                <c:pt idx="155">
                  <c:v>44556</c:v>
                </c:pt>
              </c:numCache>
            </c:numRef>
          </c:cat>
          <c:val>
            <c:numRef>
              <c:f>'display data'!$BV$54:$BV$231</c:f>
              <c:numCache>
                <c:formatCode>0.0%</c:formatCode>
                <c:ptCount val="178"/>
                <c:pt idx="4">
                  <c:v>-1.3526465042671854E-2</c:v>
                </c:pt>
                <c:pt idx="5">
                  <c:v>-1.3526465042671854E-2</c:v>
                </c:pt>
                <c:pt idx="6">
                  <c:v>-1.3526465042671854E-2</c:v>
                </c:pt>
                <c:pt idx="7">
                  <c:v>-1.3526465042671854E-2</c:v>
                </c:pt>
                <c:pt idx="8">
                  <c:v>-8.1139112659097679E-3</c:v>
                </c:pt>
                <c:pt idx="9">
                  <c:v>-8.1139112659097679E-3</c:v>
                </c:pt>
                <c:pt idx="10">
                  <c:v>-8.1139112659097679E-3</c:v>
                </c:pt>
                <c:pt idx="11">
                  <c:v>-8.1139112659097679E-3</c:v>
                </c:pt>
                <c:pt idx="12">
                  <c:v>-7.4740130778415681E-3</c:v>
                </c:pt>
                <c:pt idx="13">
                  <c:v>-7.4740130778415681E-3</c:v>
                </c:pt>
                <c:pt idx="14">
                  <c:v>-7.4740130778415681E-3</c:v>
                </c:pt>
                <c:pt idx="15">
                  <c:v>-7.4740130778415681E-3</c:v>
                </c:pt>
                <c:pt idx="16">
                  <c:v>-7.4740130778415681E-3</c:v>
                </c:pt>
                <c:pt idx="17">
                  <c:v>-1.2309027663272354E-2</c:v>
                </c:pt>
                <c:pt idx="18">
                  <c:v>-1.2309027663272354E-2</c:v>
                </c:pt>
                <c:pt idx="19">
                  <c:v>-1.2309027663272354E-2</c:v>
                </c:pt>
                <c:pt idx="20">
                  <c:v>-1.2309027663272354E-2</c:v>
                </c:pt>
                <c:pt idx="21">
                  <c:v>-2.3045937173725717E-2</c:v>
                </c:pt>
                <c:pt idx="22">
                  <c:v>-2.3045937173725717E-2</c:v>
                </c:pt>
                <c:pt idx="23">
                  <c:v>-2.3045937173725717E-2</c:v>
                </c:pt>
                <c:pt idx="24">
                  <c:v>-2.3045937173725717E-2</c:v>
                </c:pt>
                <c:pt idx="25">
                  <c:v>-2.3045937173725717E-2</c:v>
                </c:pt>
                <c:pt idx="26">
                  <c:v>-5.0938241644455595E-2</c:v>
                </c:pt>
                <c:pt idx="27">
                  <c:v>-5.0938241644455595E-2</c:v>
                </c:pt>
                <c:pt idx="28">
                  <c:v>-5.0938241644455595E-2</c:v>
                </c:pt>
                <c:pt idx="29">
                  <c:v>-5.0938241644455595E-2</c:v>
                </c:pt>
                <c:pt idx="30">
                  <c:v>-2.7415359008130746E-2</c:v>
                </c:pt>
                <c:pt idx="31">
                  <c:v>-2.7415359008130746E-2</c:v>
                </c:pt>
                <c:pt idx="32">
                  <c:v>-2.7415359008130746E-2</c:v>
                </c:pt>
                <c:pt idx="33">
                  <c:v>-2.7415359008130746E-2</c:v>
                </c:pt>
                <c:pt idx="34">
                  <c:v>-4.5493926523541006E-2</c:v>
                </c:pt>
                <c:pt idx="35">
                  <c:v>-4.5493926523541006E-2</c:v>
                </c:pt>
                <c:pt idx="36">
                  <c:v>-4.5493926523541006E-2</c:v>
                </c:pt>
                <c:pt idx="37">
                  <c:v>-4.5493926523541006E-2</c:v>
                </c:pt>
                <c:pt idx="38">
                  <c:v>-4.5493926523541006E-2</c:v>
                </c:pt>
                <c:pt idx="39">
                  <c:v>-5.349901528841372E-2</c:v>
                </c:pt>
                <c:pt idx="40">
                  <c:v>-5.349901528841372E-2</c:v>
                </c:pt>
                <c:pt idx="41">
                  <c:v>-5.349901528841372E-2</c:v>
                </c:pt>
                <c:pt idx="42">
                  <c:v>-5.349901528841372E-2</c:v>
                </c:pt>
                <c:pt idx="43">
                  <c:v>-8.3943764075871896E-2</c:v>
                </c:pt>
                <c:pt idx="44">
                  <c:v>-8.3943764075871896E-2</c:v>
                </c:pt>
                <c:pt idx="45">
                  <c:v>-8.3943764075871896E-2</c:v>
                </c:pt>
                <c:pt idx="46">
                  <c:v>-8.3943764075871896E-2</c:v>
                </c:pt>
                <c:pt idx="47">
                  <c:v>-7.5283964843278706E-2</c:v>
                </c:pt>
                <c:pt idx="48">
                  <c:v>-7.5283964843278706E-2</c:v>
                </c:pt>
                <c:pt idx="49">
                  <c:v>-7.5283964843278706E-2</c:v>
                </c:pt>
                <c:pt idx="50">
                  <c:v>-7.5283964843278706E-2</c:v>
                </c:pt>
                <c:pt idx="51">
                  <c:v>-7.5283964843278706E-2</c:v>
                </c:pt>
                <c:pt idx="52">
                  <c:v>-2.6300318502970321E-2</c:v>
                </c:pt>
                <c:pt idx="53">
                  <c:v>-2.6300318502970321E-2</c:v>
                </c:pt>
                <c:pt idx="54">
                  <c:v>-2.6300318502970321E-2</c:v>
                </c:pt>
                <c:pt idx="55">
                  <c:v>-2.6300318502970321E-2</c:v>
                </c:pt>
                <c:pt idx="56">
                  <c:v>1.0695036054975127E-3</c:v>
                </c:pt>
                <c:pt idx="57">
                  <c:v>1.0695036054975127E-3</c:v>
                </c:pt>
                <c:pt idx="58">
                  <c:v>1.0695036054975127E-3</c:v>
                </c:pt>
                <c:pt idx="59">
                  <c:v>1.0695036054975127E-3</c:v>
                </c:pt>
                <c:pt idx="60">
                  <c:v>-8.736325497687325E-2</c:v>
                </c:pt>
                <c:pt idx="61">
                  <c:v>-8.736325497687325E-2</c:v>
                </c:pt>
                <c:pt idx="62">
                  <c:v>-8.736325497687325E-2</c:v>
                </c:pt>
                <c:pt idx="63">
                  <c:v>-8.736325497687325E-2</c:v>
                </c:pt>
                <c:pt idx="64">
                  <c:v>-8.736325497687325E-2</c:v>
                </c:pt>
                <c:pt idx="65">
                  <c:v>-0.21482346233284888</c:v>
                </c:pt>
                <c:pt idx="66">
                  <c:v>-0.21482346233284888</c:v>
                </c:pt>
                <c:pt idx="67">
                  <c:v>-0.21482346233284888</c:v>
                </c:pt>
                <c:pt idx="68">
                  <c:v>-0.21482346233284888</c:v>
                </c:pt>
                <c:pt idx="69">
                  <c:v>-0.22392864416217695</c:v>
                </c:pt>
                <c:pt idx="70">
                  <c:v>-0.22392864416217695</c:v>
                </c:pt>
                <c:pt idx="71">
                  <c:v>-0.22392864416217695</c:v>
                </c:pt>
                <c:pt idx="72">
                  <c:v>-0.22392864416217695</c:v>
                </c:pt>
                <c:pt idx="73">
                  <c:v>-0.20601252883265564</c:v>
                </c:pt>
                <c:pt idx="74">
                  <c:v>-0.20601252883265564</c:v>
                </c:pt>
                <c:pt idx="75">
                  <c:v>-0.20601252883265564</c:v>
                </c:pt>
                <c:pt idx="76">
                  <c:v>-0.20601252883265564</c:v>
                </c:pt>
                <c:pt idx="77">
                  <c:v>-0.20601252883265564</c:v>
                </c:pt>
                <c:pt idx="78">
                  <c:v>-0.15330941296315204</c:v>
                </c:pt>
                <c:pt idx="79">
                  <c:v>-0.15330941296315204</c:v>
                </c:pt>
                <c:pt idx="80">
                  <c:v>-0.15330941296315204</c:v>
                </c:pt>
                <c:pt idx="81">
                  <c:v>-0.15330941296315204</c:v>
                </c:pt>
                <c:pt idx="82">
                  <c:v>-0.11478749056722559</c:v>
                </c:pt>
                <c:pt idx="83">
                  <c:v>-0.11478749056722559</c:v>
                </c:pt>
                <c:pt idx="84">
                  <c:v>-0.11478749056722559</c:v>
                </c:pt>
                <c:pt idx="85">
                  <c:v>-0.11478749056722559</c:v>
                </c:pt>
                <c:pt idx="86">
                  <c:v>-0.11478749056722559</c:v>
                </c:pt>
                <c:pt idx="87">
                  <c:v>-9.8144760919947727E-2</c:v>
                </c:pt>
                <c:pt idx="88">
                  <c:v>-9.8144760919947727E-2</c:v>
                </c:pt>
                <c:pt idx="89">
                  <c:v>-9.8144760919947727E-2</c:v>
                </c:pt>
                <c:pt idx="90">
                  <c:v>-9.8144760919947727E-2</c:v>
                </c:pt>
                <c:pt idx="91">
                  <c:v>-4.5363085766229938E-2</c:v>
                </c:pt>
                <c:pt idx="92">
                  <c:v>-4.5363085766229938E-2</c:v>
                </c:pt>
                <c:pt idx="93">
                  <c:v>-4.5363085766229938E-2</c:v>
                </c:pt>
                <c:pt idx="94">
                  <c:v>-4.5363085766229938E-2</c:v>
                </c:pt>
                <c:pt idx="95">
                  <c:v>-2.3545477018005467E-4</c:v>
                </c:pt>
                <c:pt idx="96">
                  <c:v>-2.3545477018005467E-4</c:v>
                </c:pt>
                <c:pt idx="97">
                  <c:v>-2.3545477018005467E-4</c:v>
                </c:pt>
                <c:pt idx="98">
                  <c:v>-2.3545477018005467E-4</c:v>
                </c:pt>
                <c:pt idx="99">
                  <c:v>-2.3545477018005467E-4</c:v>
                </c:pt>
                <c:pt idx="100">
                  <c:v>2.6044036189063924E-2</c:v>
                </c:pt>
                <c:pt idx="101">
                  <c:v>2.6044036189063924E-2</c:v>
                </c:pt>
                <c:pt idx="102">
                  <c:v>2.6044036189063924E-2</c:v>
                </c:pt>
                <c:pt idx="103">
                  <c:v>2.6044036189063924E-2</c:v>
                </c:pt>
                <c:pt idx="104">
                  <c:v>1.38927473560857E-3</c:v>
                </c:pt>
                <c:pt idx="105">
                  <c:v>1.38927473560857E-3</c:v>
                </c:pt>
                <c:pt idx="106">
                  <c:v>1.38927473560857E-3</c:v>
                </c:pt>
                <c:pt idx="107">
                  <c:v>1.38927473560857E-3</c:v>
                </c:pt>
                <c:pt idx="108">
                  <c:v>8.285851283972967E-3</c:v>
                </c:pt>
                <c:pt idx="109">
                  <c:v>8.285851283972967E-3</c:v>
                </c:pt>
                <c:pt idx="110">
                  <c:v>8.285851283972967E-3</c:v>
                </c:pt>
                <c:pt idx="111">
                  <c:v>8.285851283972967E-3</c:v>
                </c:pt>
                <c:pt idx="112">
                  <c:v>8.285851283972967E-3</c:v>
                </c:pt>
                <c:pt idx="113">
                  <c:v>5.3757908197602955E-2</c:v>
                </c:pt>
                <c:pt idx="114">
                  <c:v>5.3757908197602955E-2</c:v>
                </c:pt>
                <c:pt idx="115">
                  <c:v>5.3757908197602955E-2</c:v>
                </c:pt>
                <c:pt idx="116">
                  <c:v>5.3757908197602955E-2</c:v>
                </c:pt>
              </c:numCache>
            </c:numRef>
          </c:val>
          <c:smooth val="0"/>
          <c:extLst>
            <c:ext xmlns:c16="http://schemas.microsoft.com/office/drawing/2014/chart" uri="{C3380CC4-5D6E-409C-BE32-E72D297353CC}">
              <c16:uniqueId val="{00000000-6F81-4284-847E-CBB71E01AE1C}"/>
            </c:ext>
          </c:extLst>
        </c:ser>
        <c:dLbls>
          <c:showLegendKey val="0"/>
          <c:showVal val="0"/>
          <c:showCatName val="0"/>
          <c:showSerName val="0"/>
          <c:showPercent val="0"/>
          <c:showBubbleSize val="0"/>
        </c:dLbls>
        <c:marker val="1"/>
        <c:smooth val="0"/>
        <c:axId val="994249704"/>
        <c:axId val="994249376"/>
      </c:lineChart>
      <c:dateAx>
        <c:axId val="994222152"/>
        <c:scaling>
          <c:orientation val="minMax"/>
          <c:min val="43836"/>
        </c:scaling>
        <c:delete val="0"/>
        <c:axPos val="b"/>
        <c:numFmt formatCode="[$-409]d\-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994228712"/>
        <c:crosses val="autoZero"/>
        <c:auto val="1"/>
        <c:lblOffset val="100"/>
        <c:baseTimeUnit val="days"/>
      </c:dateAx>
      <c:valAx>
        <c:axId val="99422871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994222152"/>
        <c:crosses val="autoZero"/>
        <c:crossBetween val="between"/>
      </c:valAx>
      <c:valAx>
        <c:axId val="994249376"/>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994249704"/>
        <c:crosses val="max"/>
        <c:crossBetween val="between"/>
      </c:valAx>
      <c:dateAx>
        <c:axId val="994249704"/>
        <c:scaling>
          <c:orientation val="minMax"/>
        </c:scaling>
        <c:delete val="1"/>
        <c:axPos val="b"/>
        <c:numFmt formatCode="[$-409]d\-mmm\-yy;@" sourceLinked="1"/>
        <c:majorTickMark val="out"/>
        <c:minorTickMark val="none"/>
        <c:tickLblPos val="nextTo"/>
        <c:crossAx val="994249376"/>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Upside from ex-China ore demand (k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display data'!$CD$1:$CD$53</c:f>
              <c:strCache>
                <c:ptCount val="53"/>
                <c:pt idx="0">
                  <c:v>Upside from ex-China ore demand</c:v>
                </c:pt>
              </c:strCache>
            </c:strRef>
          </c:tx>
          <c:spPr>
            <a:ln w="28575" cap="rnd">
              <a:solidFill>
                <a:schemeClr val="accent1"/>
              </a:solidFill>
              <a:round/>
            </a:ln>
            <a:effectLst/>
          </c:spPr>
          <c:marker>
            <c:symbol val="none"/>
          </c:marker>
          <c:cat>
            <c:numRef>
              <c:f>'display data'!$BG$158:$BG$238</c:f>
              <c:numCache>
                <c:formatCode>[$-409]d\-mmm\-yy;@</c:formatCode>
                <c:ptCount val="81"/>
                <c:pt idx="0">
                  <c:v>44199</c:v>
                </c:pt>
                <c:pt idx="1">
                  <c:v>44206</c:v>
                </c:pt>
                <c:pt idx="2">
                  <c:v>44213</c:v>
                </c:pt>
                <c:pt idx="3">
                  <c:v>44220</c:v>
                </c:pt>
                <c:pt idx="4">
                  <c:v>44227</c:v>
                </c:pt>
                <c:pt idx="5">
                  <c:v>44234</c:v>
                </c:pt>
                <c:pt idx="6">
                  <c:v>44241</c:v>
                </c:pt>
                <c:pt idx="7">
                  <c:v>44248</c:v>
                </c:pt>
                <c:pt idx="8">
                  <c:v>44255</c:v>
                </c:pt>
                <c:pt idx="9">
                  <c:v>44262</c:v>
                </c:pt>
                <c:pt idx="10">
                  <c:v>44269</c:v>
                </c:pt>
                <c:pt idx="11">
                  <c:v>44276</c:v>
                </c:pt>
                <c:pt idx="12">
                  <c:v>44283</c:v>
                </c:pt>
                <c:pt idx="13">
                  <c:v>44290</c:v>
                </c:pt>
                <c:pt idx="14">
                  <c:v>44297</c:v>
                </c:pt>
                <c:pt idx="15">
                  <c:v>44304</c:v>
                </c:pt>
                <c:pt idx="16">
                  <c:v>44311</c:v>
                </c:pt>
                <c:pt idx="17">
                  <c:v>44318</c:v>
                </c:pt>
                <c:pt idx="18">
                  <c:v>44325</c:v>
                </c:pt>
                <c:pt idx="19">
                  <c:v>44332</c:v>
                </c:pt>
                <c:pt idx="20">
                  <c:v>44339</c:v>
                </c:pt>
                <c:pt idx="21">
                  <c:v>44346</c:v>
                </c:pt>
                <c:pt idx="22">
                  <c:v>44353</c:v>
                </c:pt>
                <c:pt idx="23">
                  <c:v>44360</c:v>
                </c:pt>
                <c:pt idx="24">
                  <c:v>44367</c:v>
                </c:pt>
                <c:pt idx="25">
                  <c:v>44374</c:v>
                </c:pt>
                <c:pt idx="26">
                  <c:v>44381</c:v>
                </c:pt>
                <c:pt idx="27">
                  <c:v>44388</c:v>
                </c:pt>
                <c:pt idx="28">
                  <c:v>44395</c:v>
                </c:pt>
                <c:pt idx="29">
                  <c:v>44402</c:v>
                </c:pt>
                <c:pt idx="30">
                  <c:v>44409</c:v>
                </c:pt>
                <c:pt idx="31">
                  <c:v>44416</c:v>
                </c:pt>
                <c:pt idx="32">
                  <c:v>44423</c:v>
                </c:pt>
                <c:pt idx="33">
                  <c:v>44430</c:v>
                </c:pt>
                <c:pt idx="34">
                  <c:v>44437</c:v>
                </c:pt>
                <c:pt idx="35">
                  <c:v>44444</c:v>
                </c:pt>
                <c:pt idx="36">
                  <c:v>44451</c:v>
                </c:pt>
                <c:pt idx="37">
                  <c:v>44458</c:v>
                </c:pt>
                <c:pt idx="38">
                  <c:v>44465</c:v>
                </c:pt>
                <c:pt idx="39">
                  <c:v>44472</c:v>
                </c:pt>
                <c:pt idx="40">
                  <c:v>44479</c:v>
                </c:pt>
                <c:pt idx="41">
                  <c:v>44486</c:v>
                </c:pt>
                <c:pt idx="42">
                  <c:v>44493</c:v>
                </c:pt>
                <c:pt idx="43">
                  <c:v>44500</c:v>
                </c:pt>
                <c:pt idx="44">
                  <c:v>44507</c:v>
                </c:pt>
                <c:pt idx="45">
                  <c:v>44514</c:v>
                </c:pt>
                <c:pt idx="46">
                  <c:v>44521</c:v>
                </c:pt>
                <c:pt idx="47">
                  <c:v>44528</c:v>
                </c:pt>
                <c:pt idx="48">
                  <c:v>44535</c:v>
                </c:pt>
                <c:pt idx="49">
                  <c:v>44542</c:v>
                </c:pt>
                <c:pt idx="50">
                  <c:v>44549</c:v>
                </c:pt>
                <c:pt idx="51">
                  <c:v>44556</c:v>
                </c:pt>
              </c:numCache>
            </c:numRef>
          </c:cat>
          <c:val>
            <c:numRef>
              <c:f>'display data'!$CD$158:$CD$238</c:f>
              <c:numCache>
                <c:formatCode>_ * #,##0.00_ ;_ * \-#,##0.00_ ;_ * "-"??_ ;_ @_ </c:formatCode>
                <c:ptCount val="81"/>
                <c:pt idx="0">
                  <c:v>205.83333333333331</c:v>
                </c:pt>
                <c:pt idx="1">
                  <c:v>183.33333333333334</c:v>
                </c:pt>
                <c:pt idx="2">
                  <c:v>212.3811666666673</c:v>
                </c:pt>
                <c:pt idx="3">
                  <c:v>236.8256111111115</c:v>
                </c:pt>
                <c:pt idx="4">
                  <c:v>259.54722822580658</c:v>
                </c:pt>
                <c:pt idx="5">
                  <c:v>282.26884534050185</c:v>
                </c:pt>
                <c:pt idx="6">
                  <c:v>285.13832356630752</c:v>
                </c:pt>
                <c:pt idx="7">
                  <c:v>278.11550759408544</c:v>
                </c:pt>
                <c:pt idx="8">
                  <c:v>317.25996339605695</c:v>
                </c:pt>
                <c:pt idx="9">
                  <c:v>353.8783493055555</c:v>
                </c:pt>
                <c:pt idx="10">
                  <c:v>381.30104077061031</c:v>
                </c:pt>
                <c:pt idx="11">
                  <c:v>417.80951507616589</c:v>
                </c:pt>
                <c:pt idx="12">
                  <c:v>409.87354493727707</c:v>
                </c:pt>
                <c:pt idx="13">
                  <c:v>404.4636446908612</c:v>
                </c:pt>
                <c:pt idx="14">
                  <c:v>399.05374444444533</c:v>
                </c:pt>
                <c:pt idx="15">
                  <c:v>459.69788678477067</c:v>
                </c:pt>
                <c:pt idx="16">
                  <c:v>520.34202912509602</c:v>
                </c:pt>
                <c:pt idx="17">
                  <c:v>580.98617146542131</c:v>
                </c:pt>
                <c:pt idx="18">
                  <c:v>641.63031380574671</c:v>
                </c:pt>
                <c:pt idx="19">
                  <c:v>629.20315425671276</c:v>
                </c:pt>
                <c:pt idx="20">
                  <c:v>616.77599470767893</c:v>
                </c:pt>
                <c:pt idx="21">
                  <c:v>604.34883515864533</c:v>
                </c:pt>
                <c:pt idx="22">
                  <c:v>591.9216756096115</c:v>
                </c:pt>
                <c:pt idx="23">
                  <c:v>600.86349033078977</c:v>
                </c:pt>
                <c:pt idx="24">
                  <c:v>613.95300941601761</c:v>
                </c:pt>
                <c:pt idx="25">
                  <c:v>627.04252850124556</c:v>
                </c:pt>
                <c:pt idx="26">
                  <c:v>640.13204758647339</c:v>
                </c:pt>
                <c:pt idx="27">
                  <c:v>644.27975195052261</c:v>
                </c:pt>
                <c:pt idx="28">
                  <c:v>643.15306402952149</c:v>
                </c:pt>
                <c:pt idx="29">
                  <c:v>642.02637610852025</c:v>
                </c:pt>
                <c:pt idx="30">
                  <c:v>640.89968818751913</c:v>
                </c:pt>
                <c:pt idx="31">
                  <c:v>639.7730002665179</c:v>
                </c:pt>
                <c:pt idx="32">
                  <c:v>639.44793385918319</c:v>
                </c:pt>
                <c:pt idx="33">
                  <c:v>640.84551735793912</c:v>
                </c:pt>
                <c:pt idx="34">
                  <c:v>642.24310085669458</c:v>
                </c:pt>
                <c:pt idx="35">
                  <c:v>643.64068435544993</c:v>
                </c:pt>
                <c:pt idx="36">
                  <c:v>645.36333426154067</c:v>
                </c:pt>
                <c:pt idx="37">
                  <c:v>649.89842267983022</c:v>
                </c:pt>
                <c:pt idx="38">
                  <c:v>654.43351109812033</c:v>
                </c:pt>
                <c:pt idx="39">
                  <c:v>658.96859951641034</c:v>
                </c:pt>
                <c:pt idx="40">
                  <c:v>663.5036879347</c:v>
                </c:pt>
                <c:pt idx="41">
                  <c:v>661.54163549040504</c:v>
                </c:pt>
                <c:pt idx="42">
                  <c:v>659.57958304610963</c:v>
                </c:pt>
                <c:pt idx="43">
                  <c:v>657.61753060181411</c:v>
                </c:pt>
                <c:pt idx="44">
                  <c:v>655.65547815751916</c:v>
                </c:pt>
                <c:pt idx="45">
                  <c:v>657.91993801661852</c:v>
                </c:pt>
                <c:pt idx="46">
                  <c:v>658.91708797200636</c:v>
                </c:pt>
                <c:pt idx="47">
                  <c:v>659.9142379273942</c:v>
                </c:pt>
                <c:pt idx="48">
                  <c:v>660.91138788278204</c:v>
                </c:pt>
                <c:pt idx="49">
                  <c:v>659.64407797907063</c:v>
                </c:pt>
                <c:pt idx="50">
                  <c:v>656.54423685022209</c:v>
                </c:pt>
                <c:pt idx="51">
                  <c:v>653.44439572137367</c:v>
                </c:pt>
              </c:numCache>
            </c:numRef>
          </c:val>
          <c:smooth val="0"/>
          <c:extLst>
            <c:ext xmlns:c16="http://schemas.microsoft.com/office/drawing/2014/chart" uri="{C3380CC4-5D6E-409C-BE32-E72D297353CC}">
              <c16:uniqueId val="{00000000-3546-49E4-B981-9321DB31A5DA}"/>
            </c:ext>
          </c:extLst>
        </c:ser>
        <c:dLbls>
          <c:showLegendKey val="0"/>
          <c:showVal val="0"/>
          <c:showCatName val="0"/>
          <c:showSerName val="0"/>
          <c:showPercent val="0"/>
          <c:showBubbleSize val="0"/>
        </c:dLbls>
        <c:marker val="1"/>
        <c:smooth val="0"/>
        <c:axId val="844014984"/>
        <c:axId val="844016952"/>
      </c:lineChart>
      <c:lineChart>
        <c:grouping val="standard"/>
        <c:varyColors val="0"/>
        <c:ser>
          <c:idx val="1"/>
          <c:order val="1"/>
          <c:tx>
            <c:strRef>
              <c:f>'display data'!$CE$1:$CE$53</c:f>
              <c:strCache>
                <c:ptCount val="53"/>
                <c:pt idx="0">
                  <c:v>Upside from ex-China ore demand (accumulated,rhs)</c:v>
                </c:pt>
              </c:strCache>
            </c:strRef>
          </c:tx>
          <c:spPr>
            <a:ln w="28575" cap="rnd">
              <a:solidFill>
                <a:schemeClr val="accent2"/>
              </a:solidFill>
              <a:round/>
            </a:ln>
            <a:effectLst/>
          </c:spPr>
          <c:marker>
            <c:symbol val="none"/>
          </c:marker>
          <c:cat>
            <c:numRef>
              <c:f>'display data'!$BG$158:$BG$238</c:f>
              <c:numCache>
                <c:formatCode>[$-409]d\-mmm\-yy;@</c:formatCode>
                <c:ptCount val="81"/>
                <c:pt idx="0">
                  <c:v>44199</c:v>
                </c:pt>
                <c:pt idx="1">
                  <c:v>44206</c:v>
                </c:pt>
                <c:pt idx="2">
                  <c:v>44213</c:v>
                </c:pt>
                <c:pt idx="3">
                  <c:v>44220</c:v>
                </c:pt>
                <c:pt idx="4">
                  <c:v>44227</c:v>
                </c:pt>
                <c:pt idx="5">
                  <c:v>44234</c:v>
                </c:pt>
                <c:pt idx="6">
                  <c:v>44241</c:v>
                </c:pt>
                <c:pt idx="7">
                  <c:v>44248</c:v>
                </c:pt>
                <c:pt idx="8">
                  <c:v>44255</c:v>
                </c:pt>
                <c:pt idx="9">
                  <c:v>44262</c:v>
                </c:pt>
                <c:pt idx="10">
                  <c:v>44269</c:v>
                </c:pt>
                <c:pt idx="11">
                  <c:v>44276</c:v>
                </c:pt>
                <c:pt idx="12">
                  <c:v>44283</c:v>
                </c:pt>
                <c:pt idx="13">
                  <c:v>44290</c:v>
                </c:pt>
                <c:pt idx="14">
                  <c:v>44297</c:v>
                </c:pt>
                <c:pt idx="15">
                  <c:v>44304</c:v>
                </c:pt>
                <c:pt idx="16">
                  <c:v>44311</c:v>
                </c:pt>
                <c:pt idx="17">
                  <c:v>44318</c:v>
                </c:pt>
                <c:pt idx="18">
                  <c:v>44325</c:v>
                </c:pt>
                <c:pt idx="19">
                  <c:v>44332</c:v>
                </c:pt>
                <c:pt idx="20">
                  <c:v>44339</c:v>
                </c:pt>
                <c:pt idx="21">
                  <c:v>44346</c:v>
                </c:pt>
                <c:pt idx="22">
                  <c:v>44353</c:v>
                </c:pt>
                <c:pt idx="23">
                  <c:v>44360</c:v>
                </c:pt>
                <c:pt idx="24">
                  <c:v>44367</c:v>
                </c:pt>
                <c:pt idx="25">
                  <c:v>44374</c:v>
                </c:pt>
                <c:pt idx="26">
                  <c:v>44381</c:v>
                </c:pt>
                <c:pt idx="27">
                  <c:v>44388</c:v>
                </c:pt>
                <c:pt idx="28">
                  <c:v>44395</c:v>
                </c:pt>
                <c:pt idx="29">
                  <c:v>44402</c:v>
                </c:pt>
                <c:pt idx="30">
                  <c:v>44409</c:v>
                </c:pt>
                <c:pt idx="31">
                  <c:v>44416</c:v>
                </c:pt>
                <c:pt idx="32">
                  <c:v>44423</c:v>
                </c:pt>
                <c:pt idx="33">
                  <c:v>44430</c:v>
                </c:pt>
                <c:pt idx="34">
                  <c:v>44437</c:v>
                </c:pt>
                <c:pt idx="35">
                  <c:v>44444</c:v>
                </c:pt>
                <c:pt idx="36">
                  <c:v>44451</c:v>
                </c:pt>
                <c:pt idx="37">
                  <c:v>44458</c:v>
                </c:pt>
                <c:pt idx="38">
                  <c:v>44465</c:v>
                </c:pt>
                <c:pt idx="39">
                  <c:v>44472</c:v>
                </c:pt>
                <c:pt idx="40">
                  <c:v>44479</c:v>
                </c:pt>
                <c:pt idx="41">
                  <c:v>44486</c:v>
                </c:pt>
                <c:pt idx="42">
                  <c:v>44493</c:v>
                </c:pt>
                <c:pt idx="43">
                  <c:v>44500</c:v>
                </c:pt>
                <c:pt idx="44">
                  <c:v>44507</c:v>
                </c:pt>
                <c:pt idx="45">
                  <c:v>44514</c:v>
                </c:pt>
                <c:pt idx="46">
                  <c:v>44521</c:v>
                </c:pt>
                <c:pt idx="47">
                  <c:v>44528</c:v>
                </c:pt>
                <c:pt idx="48">
                  <c:v>44535</c:v>
                </c:pt>
                <c:pt idx="49">
                  <c:v>44542</c:v>
                </c:pt>
                <c:pt idx="50">
                  <c:v>44549</c:v>
                </c:pt>
                <c:pt idx="51">
                  <c:v>44556</c:v>
                </c:pt>
              </c:numCache>
            </c:numRef>
          </c:cat>
          <c:val>
            <c:numRef>
              <c:f>'display data'!$CE$158:$CE$238</c:f>
              <c:numCache>
                <c:formatCode>_ * #,##0.00_ ;_ * \-#,##0.00_ ;_ * "-"??_ ;_ @_ </c:formatCode>
                <c:ptCount val="81"/>
                <c:pt idx="12">
                  <c:v>409.87354493727707</c:v>
                </c:pt>
                <c:pt idx="13">
                  <c:v>814.33718962813828</c:v>
                </c:pt>
                <c:pt idx="14">
                  <c:v>1213.3909340725836</c:v>
                </c:pt>
                <c:pt idx="15">
                  <c:v>1673.0888208573542</c:v>
                </c:pt>
                <c:pt idx="16">
                  <c:v>2193.4308499824501</c:v>
                </c:pt>
                <c:pt idx="17">
                  <c:v>2774.4170214478713</c:v>
                </c:pt>
                <c:pt idx="18">
                  <c:v>3416.0473352536183</c:v>
                </c:pt>
                <c:pt idx="19">
                  <c:v>4045.2504895103311</c:v>
                </c:pt>
                <c:pt idx="20">
                  <c:v>4662.0264842180104</c:v>
                </c:pt>
                <c:pt idx="21">
                  <c:v>5266.3753193766561</c:v>
                </c:pt>
                <c:pt idx="22">
                  <c:v>5858.2969949862672</c:v>
                </c:pt>
                <c:pt idx="23">
                  <c:v>6459.1604853170575</c:v>
                </c:pt>
                <c:pt idx="24">
                  <c:v>7073.1134947330747</c:v>
                </c:pt>
                <c:pt idx="25">
                  <c:v>7700.1560232343199</c:v>
                </c:pt>
                <c:pt idx="26">
                  <c:v>8340.288070820794</c:v>
                </c:pt>
                <c:pt idx="27">
                  <c:v>8984.5678227713161</c:v>
                </c:pt>
                <c:pt idx="28">
                  <c:v>9627.7208868008383</c:v>
                </c:pt>
                <c:pt idx="29">
                  <c:v>10269.747262909359</c:v>
                </c:pt>
                <c:pt idx="30">
                  <c:v>10910.646951096878</c:v>
                </c:pt>
                <c:pt idx="31">
                  <c:v>11550.419951363396</c:v>
                </c:pt>
                <c:pt idx="32">
                  <c:v>12189.867885222578</c:v>
                </c:pt>
                <c:pt idx="33">
                  <c:v>12830.713402580517</c:v>
                </c:pt>
                <c:pt idx="34">
                  <c:v>13472.956503437212</c:v>
                </c:pt>
                <c:pt idx="35">
                  <c:v>14116.597187792662</c:v>
                </c:pt>
                <c:pt idx="36">
                  <c:v>14761.960522054203</c:v>
                </c:pt>
                <c:pt idx="37">
                  <c:v>15411.858944734035</c:v>
                </c:pt>
                <c:pt idx="38">
                  <c:v>16066.292455832156</c:v>
                </c:pt>
                <c:pt idx="39">
                  <c:v>16725.261055348565</c:v>
                </c:pt>
                <c:pt idx="40">
                  <c:v>17388.764743283264</c:v>
                </c:pt>
                <c:pt idx="41">
                  <c:v>18050.306378773668</c:v>
                </c:pt>
                <c:pt idx="42">
                  <c:v>18709.885961819778</c:v>
                </c:pt>
                <c:pt idx="43">
                  <c:v>19367.503492421594</c:v>
                </c:pt>
                <c:pt idx="44">
                  <c:v>20023.158970579112</c:v>
                </c:pt>
                <c:pt idx="45">
                  <c:v>20681.078908595729</c:v>
                </c:pt>
                <c:pt idx="46">
                  <c:v>21339.995996567737</c:v>
                </c:pt>
                <c:pt idx="47">
                  <c:v>21999.910234495132</c:v>
                </c:pt>
                <c:pt idx="48">
                  <c:v>22660.821622377913</c:v>
                </c:pt>
                <c:pt idx="49">
                  <c:v>23320.465700356985</c:v>
                </c:pt>
                <c:pt idx="50">
                  <c:v>23977.009937207207</c:v>
                </c:pt>
                <c:pt idx="51">
                  <c:v>24630.454332928581</c:v>
                </c:pt>
              </c:numCache>
            </c:numRef>
          </c:val>
          <c:smooth val="0"/>
          <c:extLst>
            <c:ext xmlns:c16="http://schemas.microsoft.com/office/drawing/2014/chart" uri="{C3380CC4-5D6E-409C-BE32-E72D297353CC}">
              <c16:uniqueId val="{00000001-3546-49E4-B981-9321DB31A5DA}"/>
            </c:ext>
          </c:extLst>
        </c:ser>
        <c:dLbls>
          <c:showLegendKey val="0"/>
          <c:showVal val="0"/>
          <c:showCatName val="0"/>
          <c:showSerName val="0"/>
          <c:showPercent val="0"/>
          <c:showBubbleSize val="0"/>
        </c:dLbls>
        <c:marker val="1"/>
        <c:smooth val="0"/>
        <c:axId val="1062425392"/>
        <c:axId val="1062423424"/>
      </c:lineChart>
      <c:dateAx>
        <c:axId val="844014984"/>
        <c:scaling>
          <c:orientation val="minMax"/>
          <c:min val="44282"/>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844016952"/>
        <c:crosses val="autoZero"/>
        <c:auto val="1"/>
        <c:lblOffset val="100"/>
        <c:baseTimeUnit val="days"/>
        <c:majorUnit val="1"/>
        <c:majorTimeUnit val="months"/>
      </c:dateAx>
      <c:valAx>
        <c:axId val="8440169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844014984"/>
        <c:crosses val="autoZero"/>
        <c:crossBetween val="between"/>
      </c:valAx>
      <c:valAx>
        <c:axId val="106242342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2425392"/>
        <c:crosses val="max"/>
        <c:crossBetween val="between"/>
      </c:valAx>
      <c:dateAx>
        <c:axId val="1062425392"/>
        <c:scaling>
          <c:orientation val="minMax"/>
        </c:scaling>
        <c:delete val="1"/>
        <c:axPos val="b"/>
        <c:numFmt formatCode="[$-409]d\-mmm\-yy;@" sourceLinked="1"/>
        <c:majorTickMark val="out"/>
        <c:minorTickMark val="none"/>
        <c:tickLblPos val="nextTo"/>
        <c:crossAx val="1062423424"/>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JK arrivals track (ktpw)</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JK arrivals'!$F$1</c:f>
              <c:strCache>
                <c:ptCount val="1"/>
                <c:pt idx="0">
                  <c:v>Expected JK arrivals based on AUS&amp;BZL&amp;CAN shipment</c:v>
                </c:pt>
              </c:strCache>
            </c:strRef>
          </c:tx>
          <c:spPr>
            <a:ln w="28575" cap="rnd">
              <a:solidFill>
                <a:schemeClr val="accent1"/>
              </a:solidFill>
              <a:round/>
            </a:ln>
            <a:effectLst/>
          </c:spPr>
          <c:marker>
            <c:symbol val="none"/>
          </c:marker>
          <c:cat>
            <c:numRef>
              <c:f>'JK arrivals'!$A$2:$A$192</c:f>
              <c:numCache>
                <c:formatCode>[$-409]d\-mmm\-yy;@</c:formatCode>
                <c:ptCount val="191"/>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pt idx="52">
                  <c:v>43471</c:v>
                </c:pt>
                <c:pt idx="53">
                  <c:v>43478</c:v>
                </c:pt>
                <c:pt idx="54">
                  <c:v>43485</c:v>
                </c:pt>
                <c:pt idx="55">
                  <c:v>43492</c:v>
                </c:pt>
                <c:pt idx="56">
                  <c:v>43499</c:v>
                </c:pt>
                <c:pt idx="57">
                  <c:v>43506</c:v>
                </c:pt>
                <c:pt idx="58">
                  <c:v>43513</c:v>
                </c:pt>
                <c:pt idx="59">
                  <c:v>43520</c:v>
                </c:pt>
                <c:pt idx="60">
                  <c:v>43527</c:v>
                </c:pt>
                <c:pt idx="61">
                  <c:v>43534</c:v>
                </c:pt>
                <c:pt idx="62">
                  <c:v>43541</c:v>
                </c:pt>
                <c:pt idx="63">
                  <c:v>43548</c:v>
                </c:pt>
                <c:pt idx="64">
                  <c:v>43555</c:v>
                </c:pt>
                <c:pt idx="65">
                  <c:v>43562</c:v>
                </c:pt>
                <c:pt idx="66">
                  <c:v>43569</c:v>
                </c:pt>
                <c:pt idx="67">
                  <c:v>43576</c:v>
                </c:pt>
                <c:pt idx="68">
                  <c:v>43583</c:v>
                </c:pt>
                <c:pt idx="69">
                  <c:v>43590</c:v>
                </c:pt>
                <c:pt idx="70">
                  <c:v>43597</c:v>
                </c:pt>
                <c:pt idx="71">
                  <c:v>43604</c:v>
                </c:pt>
                <c:pt idx="72">
                  <c:v>43611</c:v>
                </c:pt>
                <c:pt idx="73">
                  <c:v>43618</c:v>
                </c:pt>
                <c:pt idx="74">
                  <c:v>43625</c:v>
                </c:pt>
                <c:pt idx="75">
                  <c:v>43632</c:v>
                </c:pt>
                <c:pt idx="76">
                  <c:v>43639</c:v>
                </c:pt>
                <c:pt idx="77">
                  <c:v>43646</c:v>
                </c:pt>
                <c:pt idx="78">
                  <c:v>43653</c:v>
                </c:pt>
                <c:pt idx="79">
                  <c:v>43660</c:v>
                </c:pt>
                <c:pt idx="80">
                  <c:v>43667</c:v>
                </c:pt>
                <c:pt idx="81">
                  <c:v>43674</c:v>
                </c:pt>
                <c:pt idx="82">
                  <c:v>43681</c:v>
                </c:pt>
                <c:pt idx="83">
                  <c:v>43688</c:v>
                </c:pt>
                <c:pt idx="84">
                  <c:v>43695</c:v>
                </c:pt>
                <c:pt idx="85">
                  <c:v>43702</c:v>
                </c:pt>
                <c:pt idx="86">
                  <c:v>43709</c:v>
                </c:pt>
                <c:pt idx="87">
                  <c:v>43716</c:v>
                </c:pt>
                <c:pt idx="88">
                  <c:v>43723</c:v>
                </c:pt>
                <c:pt idx="89">
                  <c:v>43730</c:v>
                </c:pt>
                <c:pt idx="90">
                  <c:v>43737</c:v>
                </c:pt>
                <c:pt idx="91">
                  <c:v>43744</c:v>
                </c:pt>
                <c:pt idx="92">
                  <c:v>43751</c:v>
                </c:pt>
                <c:pt idx="93">
                  <c:v>43758</c:v>
                </c:pt>
                <c:pt idx="94">
                  <c:v>43765</c:v>
                </c:pt>
                <c:pt idx="95">
                  <c:v>43772</c:v>
                </c:pt>
                <c:pt idx="96">
                  <c:v>43779</c:v>
                </c:pt>
                <c:pt idx="97">
                  <c:v>43786</c:v>
                </c:pt>
                <c:pt idx="98">
                  <c:v>43793</c:v>
                </c:pt>
                <c:pt idx="99">
                  <c:v>43800</c:v>
                </c:pt>
                <c:pt idx="100">
                  <c:v>43807</c:v>
                </c:pt>
                <c:pt idx="101">
                  <c:v>43814</c:v>
                </c:pt>
                <c:pt idx="102">
                  <c:v>43821</c:v>
                </c:pt>
                <c:pt idx="103">
                  <c:v>43828</c:v>
                </c:pt>
                <c:pt idx="104">
                  <c:v>43835</c:v>
                </c:pt>
                <c:pt idx="105">
                  <c:v>43842</c:v>
                </c:pt>
                <c:pt idx="106">
                  <c:v>43849</c:v>
                </c:pt>
                <c:pt idx="107">
                  <c:v>43856</c:v>
                </c:pt>
                <c:pt idx="108">
                  <c:v>43863</c:v>
                </c:pt>
                <c:pt idx="109">
                  <c:v>43870</c:v>
                </c:pt>
                <c:pt idx="110">
                  <c:v>43877</c:v>
                </c:pt>
                <c:pt idx="111">
                  <c:v>43884</c:v>
                </c:pt>
                <c:pt idx="112">
                  <c:v>43891</c:v>
                </c:pt>
                <c:pt idx="113">
                  <c:v>43898</c:v>
                </c:pt>
                <c:pt idx="114">
                  <c:v>43905</c:v>
                </c:pt>
                <c:pt idx="115">
                  <c:v>43912</c:v>
                </c:pt>
                <c:pt idx="116">
                  <c:v>43919</c:v>
                </c:pt>
                <c:pt idx="117">
                  <c:v>43926</c:v>
                </c:pt>
                <c:pt idx="118">
                  <c:v>43933</c:v>
                </c:pt>
                <c:pt idx="119">
                  <c:v>43940</c:v>
                </c:pt>
                <c:pt idx="120">
                  <c:v>43947</c:v>
                </c:pt>
                <c:pt idx="121">
                  <c:v>43954</c:v>
                </c:pt>
                <c:pt idx="122">
                  <c:v>43961</c:v>
                </c:pt>
                <c:pt idx="123">
                  <c:v>43968</c:v>
                </c:pt>
                <c:pt idx="124">
                  <c:v>43975</c:v>
                </c:pt>
                <c:pt idx="125">
                  <c:v>43982</c:v>
                </c:pt>
                <c:pt idx="126">
                  <c:v>43989</c:v>
                </c:pt>
                <c:pt idx="127">
                  <c:v>43996</c:v>
                </c:pt>
                <c:pt idx="128">
                  <c:v>44003</c:v>
                </c:pt>
                <c:pt idx="129">
                  <c:v>44010</c:v>
                </c:pt>
                <c:pt idx="130">
                  <c:v>44017</c:v>
                </c:pt>
                <c:pt idx="131">
                  <c:v>44024</c:v>
                </c:pt>
                <c:pt idx="132">
                  <c:v>44031</c:v>
                </c:pt>
                <c:pt idx="133">
                  <c:v>44038</c:v>
                </c:pt>
                <c:pt idx="134">
                  <c:v>44045</c:v>
                </c:pt>
                <c:pt idx="135">
                  <c:v>44052</c:v>
                </c:pt>
                <c:pt idx="136">
                  <c:v>44059</c:v>
                </c:pt>
                <c:pt idx="137">
                  <c:v>44066</c:v>
                </c:pt>
                <c:pt idx="138">
                  <c:v>44073</c:v>
                </c:pt>
                <c:pt idx="139">
                  <c:v>44080</c:v>
                </c:pt>
                <c:pt idx="140">
                  <c:v>44087</c:v>
                </c:pt>
                <c:pt idx="141">
                  <c:v>44094</c:v>
                </c:pt>
                <c:pt idx="142">
                  <c:v>44101</c:v>
                </c:pt>
                <c:pt idx="143">
                  <c:v>44108</c:v>
                </c:pt>
                <c:pt idx="144">
                  <c:v>44115</c:v>
                </c:pt>
                <c:pt idx="145">
                  <c:v>44122</c:v>
                </c:pt>
                <c:pt idx="146">
                  <c:v>44129</c:v>
                </c:pt>
                <c:pt idx="147">
                  <c:v>44136</c:v>
                </c:pt>
                <c:pt idx="148">
                  <c:v>44143</c:v>
                </c:pt>
                <c:pt idx="149">
                  <c:v>44150</c:v>
                </c:pt>
                <c:pt idx="150">
                  <c:v>44157</c:v>
                </c:pt>
                <c:pt idx="151">
                  <c:v>44164</c:v>
                </c:pt>
                <c:pt idx="152">
                  <c:v>44171</c:v>
                </c:pt>
                <c:pt idx="153">
                  <c:v>44178</c:v>
                </c:pt>
                <c:pt idx="154">
                  <c:v>44185</c:v>
                </c:pt>
                <c:pt idx="155">
                  <c:v>44192</c:v>
                </c:pt>
                <c:pt idx="156">
                  <c:v>44199</c:v>
                </c:pt>
                <c:pt idx="157">
                  <c:v>44206</c:v>
                </c:pt>
                <c:pt idx="158">
                  <c:v>44213</c:v>
                </c:pt>
                <c:pt idx="159">
                  <c:v>44220</c:v>
                </c:pt>
                <c:pt idx="160">
                  <c:v>44227</c:v>
                </c:pt>
                <c:pt idx="161">
                  <c:v>44234</c:v>
                </c:pt>
                <c:pt idx="162">
                  <c:v>44241</c:v>
                </c:pt>
                <c:pt idx="163">
                  <c:v>44248</c:v>
                </c:pt>
                <c:pt idx="164">
                  <c:v>44255</c:v>
                </c:pt>
                <c:pt idx="165">
                  <c:v>44262</c:v>
                </c:pt>
                <c:pt idx="166">
                  <c:v>44269</c:v>
                </c:pt>
                <c:pt idx="167">
                  <c:v>44276</c:v>
                </c:pt>
                <c:pt idx="168">
                  <c:v>44283</c:v>
                </c:pt>
                <c:pt idx="169">
                  <c:v>44290</c:v>
                </c:pt>
                <c:pt idx="170">
                  <c:v>44297</c:v>
                </c:pt>
                <c:pt idx="171">
                  <c:v>44304</c:v>
                </c:pt>
                <c:pt idx="172">
                  <c:v>44311</c:v>
                </c:pt>
                <c:pt idx="173">
                  <c:v>44318</c:v>
                </c:pt>
                <c:pt idx="174">
                  <c:v>44325</c:v>
                </c:pt>
                <c:pt idx="175">
                  <c:v>44332</c:v>
                </c:pt>
                <c:pt idx="176">
                  <c:v>44339</c:v>
                </c:pt>
                <c:pt idx="177">
                  <c:v>44346</c:v>
                </c:pt>
                <c:pt idx="178">
                  <c:v>44353</c:v>
                </c:pt>
                <c:pt idx="179">
                  <c:v>44360</c:v>
                </c:pt>
                <c:pt idx="180">
                  <c:v>44367</c:v>
                </c:pt>
                <c:pt idx="181">
                  <c:v>44374</c:v>
                </c:pt>
                <c:pt idx="182">
                  <c:v>44381</c:v>
                </c:pt>
                <c:pt idx="183">
                  <c:v>44388</c:v>
                </c:pt>
                <c:pt idx="184">
                  <c:v>44395</c:v>
                </c:pt>
                <c:pt idx="185">
                  <c:v>44402</c:v>
                </c:pt>
                <c:pt idx="186">
                  <c:v>44409</c:v>
                </c:pt>
                <c:pt idx="187">
                  <c:v>44416</c:v>
                </c:pt>
                <c:pt idx="188">
                  <c:v>44423</c:v>
                </c:pt>
                <c:pt idx="189">
                  <c:v>44430</c:v>
                </c:pt>
                <c:pt idx="190">
                  <c:v>44437</c:v>
                </c:pt>
              </c:numCache>
            </c:numRef>
          </c:cat>
          <c:val>
            <c:numRef>
              <c:f>'JK arrivals'!$F$2:$F$192</c:f>
              <c:numCache>
                <c:formatCode>[$-409]d\-mmm\-yy;@</c:formatCode>
                <c:ptCount val="191"/>
                <c:pt idx="8" formatCode="_ * #,##0_ ;_ * \-#,##0_ ;_ * &quot;-&quot;??_ ;_ @_ ">
                  <c:v>3821.0964095140575</c:v>
                </c:pt>
                <c:pt idx="9" formatCode="_ * #,##0_ ;_ * \-#,##0_ ;_ * &quot;-&quot;??_ ;_ @_ ">
                  <c:v>4896.5473172203128</c:v>
                </c:pt>
                <c:pt idx="10" formatCode="_ * #,##0_ ;_ * \-#,##0_ ;_ * &quot;-&quot;??_ ;_ @_ ">
                  <c:v>4542.5837527347767</c:v>
                </c:pt>
                <c:pt idx="11" formatCode="_ * #,##0_ ;_ * \-#,##0_ ;_ * &quot;-&quot;??_ ;_ @_ ">
                  <c:v>3311.9690779410789</c:v>
                </c:pt>
                <c:pt idx="12" formatCode="_ * #,##0_ ;_ * \-#,##0_ ;_ * &quot;-&quot;??_ ;_ @_ ">
                  <c:v>4339.6658373263526</c:v>
                </c:pt>
                <c:pt idx="13" formatCode="_ * #,##0_ ;_ * \-#,##0_ ;_ * &quot;-&quot;??_ ;_ @_ ">
                  <c:v>4596.1226725505639</c:v>
                </c:pt>
                <c:pt idx="14" formatCode="_ * #,##0_ ;_ * \-#,##0_ ;_ * &quot;-&quot;??_ ;_ @_ ">
                  <c:v>4433.5270823356914</c:v>
                </c:pt>
                <c:pt idx="15" formatCode="_ * #,##0_ ;_ * \-#,##0_ ;_ * &quot;-&quot;??_ ;_ @_ ">
                  <c:v>4753.0307995142693</c:v>
                </c:pt>
                <c:pt idx="16" formatCode="_ * #,##0_ ;_ * \-#,##0_ ;_ * &quot;-&quot;??_ ;_ @_ ">
                  <c:v>4550.2034175180888</c:v>
                </c:pt>
                <c:pt idx="17" formatCode="_ * #,##0_ ;_ * \-#,##0_ ;_ * &quot;-&quot;??_ ;_ @_ ">
                  <c:v>4381.2211261564353</c:v>
                </c:pt>
                <c:pt idx="18" formatCode="_ * #,##0_ ;_ * \-#,##0_ ;_ * &quot;-&quot;??_ ;_ @_ ">
                  <c:v>4902.0357816838296</c:v>
                </c:pt>
                <c:pt idx="19" formatCode="_ * #,##0_ ;_ * \-#,##0_ ;_ * &quot;-&quot;??_ ;_ @_ ">
                  <c:v>4939.5875992933161</c:v>
                </c:pt>
                <c:pt idx="20" formatCode="_ * #,##0_ ;_ * \-#,##0_ ;_ * &quot;-&quot;??_ ;_ @_ ">
                  <c:v>4802.355216294477</c:v>
                </c:pt>
                <c:pt idx="21" formatCode="_ * #,##0_ ;_ * \-#,##0_ ;_ * &quot;-&quot;??_ ;_ @_ ">
                  <c:v>4786.0415035221686</c:v>
                </c:pt>
                <c:pt idx="22" formatCode="_ * #,##0_ ;_ * \-#,##0_ ;_ * &quot;-&quot;??_ ;_ @_ ">
                  <c:v>3951.0106505173208</c:v>
                </c:pt>
                <c:pt idx="23" formatCode="_ * #,##0_ ;_ * \-#,##0_ ;_ * &quot;-&quot;??_ ;_ @_ ">
                  <c:v>4958.4987790193973</c:v>
                </c:pt>
                <c:pt idx="24" formatCode="_ * #,##0_ ;_ * \-#,##0_ ;_ * &quot;-&quot;??_ ;_ @_ ">
                  <c:v>5096.4154171318824</c:v>
                </c:pt>
                <c:pt idx="25" formatCode="_ * #,##0_ ;_ * \-#,##0_ ;_ * &quot;-&quot;??_ ;_ @_ ">
                  <c:v>4187.1611378850293</c:v>
                </c:pt>
                <c:pt idx="26" formatCode="_ * #,##0_ ;_ * \-#,##0_ ;_ * &quot;-&quot;??_ ;_ @_ ">
                  <c:v>3915.3581541742365</c:v>
                </c:pt>
                <c:pt idx="27" formatCode="_ * #,##0_ ;_ * \-#,##0_ ;_ * &quot;-&quot;??_ ;_ @_ ">
                  <c:v>4556.3200023750869</c:v>
                </c:pt>
                <c:pt idx="28" formatCode="_ * #,##0_ ;_ * \-#,##0_ ;_ * &quot;-&quot;??_ ;_ @_ ">
                  <c:v>4875.7240415266888</c:v>
                </c:pt>
                <c:pt idx="29" formatCode="_ * #,##0_ ;_ * \-#,##0_ ;_ * &quot;-&quot;??_ ;_ @_ ">
                  <c:v>4450.7274376448131</c:v>
                </c:pt>
                <c:pt idx="30" formatCode="_ * #,##0_ ;_ * \-#,##0_ ;_ * &quot;-&quot;??_ ;_ @_ ">
                  <c:v>4474.5996037366676</c:v>
                </c:pt>
                <c:pt idx="31" formatCode="_ * #,##0_ ;_ * \-#,##0_ ;_ * &quot;-&quot;??_ ;_ @_ ">
                  <c:v>3562.4197087838206</c:v>
                </c:pt>
                <c:pt idx="32" formatCode="_ * #,##0_ ;_ * \-#,##0_ ;_ * &quot;-&quot;??_ ;_ @_ ">
                  <c:v>4693.2565364176162</c:v>
                </c:pt>
                <c:pt idx="33" formatCode="_ * #,##0_ ;_ * \-#,##0_ ;_ * &quot;-&quot;??_ ;_ @_ ">
                  <c:v>5592.0931462359285</c:v>
                </c:pt>
                <c:pt idx="34" formatCode="_ * #,##0_ ;_ * \-#,##0_ ;_ * &quot;-&quot;??_ ;_ @_ ">
                  <c:v>4519.543298523593</c:v>
                </c:pt>
                <c:pt idx="35" formatCode="_ * #,##0_ ;_ * \-#,##0_ ;_ * &quot;-&quot;??_ ;_ @_ ">
                  <c:v>4123.2079034294784</c:v>
                </c:pt>
                <c:pt idx="36" formatCode="_ * #,##0_ ;_ * \-#,##0_ ;_ * &quot;-&quot;??_ ;_ @_ ">
                  <c:v>4328.9803390067536</c:v>
                </c:pt>
                <c:pt idx="37" formatCode="_ * #,##0_ ;_ * \-#,##0_ ;_ * &quot;-&quot;??_ ;_ @_ ">
                  <c:v>5080.9631095427521</c:v>
                </c:pt>
                <c:pt idx="38" formatCode="_ * #,##0_ ;_ * \-#,##0_ ;_ * &quot;-&quot;??_ ;_ @_ ">
                  <c:v>4734.0304876295622</c:v>
                </c:pt>
                <c:pt idx="39" formatCode="_ * #,##0_ ;_ * \-#,##0_ ;_ * &quot;-&quot;??_ ;_ @_ ">
                  <c:v>4625.3062412304726</c:v>
                </c:pt>
                <c:pt idx="40" formatCode="_ * #,##0_ ;_ * \-#,##0_ ;_ * &quot;-&quot;??_ ;_ @_ ">
                  <c:v>4299.1860701634923</c:v>
                </c:pt>
                <c:pt idx="41" formatCode="_ * #,##0_ ;_ * \-#,##0_ ;_ * &quot;-&quot;??_ ;_ @_ ">
                  <c:v>4555.4474437574554</c:v>
                </c:pt>
                <c:pt idx="42" formatCode="_ * #,##0_ ;_ * \-#,##0_ ;_ * &quot;-&quot;??_ ;_ @_ ">
                  <c:v>4817.3429319721672</c:v>
                </c:pt>
                <c:pt idx="43" formatCode="_ * #,##0_ ;_ * \-#,##0_ ;_ * &quot;-&quot;??_ ;_ @_ ">
                  <c:v>3785.4512369908621</c:v>
                </c:pt>
                <c:pt idx="44" formatCode="_ * #,##0_ ;_ * \-#,##0_ ;_ * &quot;-&quot;??_ ;_ @_ ">
                  <c:v>4498.3208001006587</c:v>
                </c:pt>
                <c:pt idx="45" formatCode="_ * #,##0_ ;_ * \-#,##0_ ;_ * &quot;-&quot;??_ ;_ @_ ">
                  <c:v>4985.048221287665</c:v>
                </c:pt>
                <c:pt idx="46" formatCode="_ * #,##0_ ;_ * \-#,##0_ ;_ * &quot;-&quot;??_ ;_ @_ ">
                  <c:v>4872.2944368795643</c:v>
                </c:pt>
                <c:pt idx="47" formatCode="_ * #,##0_ ;_ * \-#,##0_ ;_ * &quot;-&quot;??_ ;_ @_ ">
                  <c:v>3971.511994676076</c:v>
                </c:pt>
                <c:pt idx="48" formatCode="_ * #,##0_ ;_ * \-#,##0_ ;_ * &quot;-&quot;??_ ;_ @_ ">
                  <c:v>3666.1571318785254</c:v>
                </c:pt>
                <c:pt idx="49" formatCode="_ * #,##0_ ;_ * \-#,##0_ ;_ * &quot;-&quot;??_ ;_ @_ ">
                  <c:v>4030.8497210322234</c:v>
                </c:pt>
                <c:pt idx="50" formatCode="_ * #,##0_ ;_ * \-#,##0_ ;_ * &quot;-&quot;??_ ;_ @_ ">
                  <c:v>4370.390398664621</c:v>
                </c:pt>
                <c:pt idx="51" formatCode="_ * #,##0_ ;_ * \-#,##0_ ;_ * &quot;-&quot;??_ ;_ @_ ">
                  <c:v>4337.0512920082074</c:v>
                </c:pt>
                <c:pt idx="52" formatCode="_ * #,##0_ ;_ * \-#,##0_ ;_ * &quot;-&quot;??_ ;_ @_ ">
                  <c:v>4204.4333805807337</c:v>
                </c:pt>
                <c:pt idx="53" formatCode="_ * #,##0_ ;_ * \-#,##0_ ;_ * &quot;-&quot;??_ ;_ @_ ">
                  <c:v>5308.2990056468025</c:v>
                </c:pt>
                <c:pt idx="54" formatCode="_ * #,##0_ ;_ * \-#,##0_ ;_ * &quot;-&quot;??_ ;_ @_ ">
                  <c:v>5079.9033936237929</c:v>
                </c:pt>
                <c:pt idx="55" formatCode="_ * #,##0_ ;_ * \-#,##0_ ;_ * &quot;-&quot;??_ ;_ @_ ">
                  <c:v>4436.3251653855232</c:v>
                </c:pt>
                <c:pt idx="56" formatCode="_ * #,##0_ ;_ * \-#,##0_ ;_ * &quot;-&quot;??_ ;_ @_ ">
                  <c:v>3750.485859482149</c:v>
                </c:pt>
                <c:pt idx="57" formatCode="_ * #,##0_ ;_ * \-#,##0_ ;_ * &quot;-&quot;??_ ;_ @_ ">
                  <c:v>3930.0946615641474</c:v>
                </c:pt>
                <c:pt idx="58" formatCode="_ * #,##0_ ;_ * \-#,##0_ ;_ * &quot;-&quot;??_ ;_ @_ ">
                  <c:v>5238.9185989546741</c:v>
                </c:pt>
                <c:pt idx="59" formatCode="_ * #,##0_ ;_ * \-#,##0_ ;_ * &quot;-&quot;??_ ;_ @_ ">
                  <c:v>4770.000856581757</c:v>
                </c:pt>
                <c:pt idx="60" formatCode="_ * #,##0_ ;_ * \-#,##0_ ;_ * &quot;-&quot;??_ ;_ @_ ">
                  <c:v>3492.686889741196</c:v>
                </c:pt>
                <c:pt idx="61" formatCode="_ * #,##0_ ;_ * \-#,##0_ ;_ * &quot;-&quot;??_ ;_ @_ ">
                  <c:v>4058.6170379476353</c:v>
                </c:pt>
                <c:pt idx="62" formatCode="_ * #,##0_ ;_ * \-#,##0_ ;_ * &quot;-&quot;??_ ;_ @_ ">
                  <c:v>4626.3619337832833</c:v>
                </c:pt>
                <c:pt idx="63" formatCode="_ * #,##0_ ;_ * \-#,##0_ ;_ * &quot;-&quot;??_ ;_ @_ ">
                  <c:v>4074.7314350477295</c:v>
                </c:pt>
                <c:pt idx="64" formatCode="_ * #,##0_ ;_ * \-#,##0_ ;_ * &quot;-&quot;??_ ;_ @_ ">
                  <c:v>4684.747623237663</c:v>
                </c:pt>
                <c:pt idx="65" formatCode="_ * #,##0_ ;_ * \-#,##0_ ;_ * &quot;-&quot;??_ ;_ @_ ">
                  <c:v>4679.0099207252224</c:v>
                </c:pt>
                <c:pt idx="66" formatCode="_ * #,##0_ ;_ * \-#,##0_ ;_ * &quot;-&quot;??_ ;_ @_ ">
                  <c:v>3590.9474935215567</c:v>
                </c:pt>
                <c:pt idx="67" formatCode="_ * #,##0_ ;_ * \-#,##0_ ;_ * &quot;-&quot;??_ ;_ @_ ">
                  <c:v>3420.7746216503415</c:v>
                </c:pt>
                <c:pt idx="68" formatCode="_ * #,##0_ ;_ * \-#,##0_ ;_ * &quot;-&quot;??_ ;_ @_ ">
                  <c:v>4227.3172884417618</c:v>
                </c:pt>
                <c:pt idx="69" formatCode="_ * #,##0_ ;_ * \-#,##0_ ;_ * &quot;-&quot;??_ ;_ @_ ">
                  <c:v>4346.8819415742555</c:v>
                </c:pt>
                <c:pt idx="70" formatCode="_ * #,##0_ ;_ * \-#,##0_ ;_ * &quot;-&quot;??_ ;_ @_ ">
                  <c:v>4077.0802476729782</c:v>
                </c:pt>
                <c:pt idx="71" formatCode="_ * #,##0_ ;_ * \-#,##0_ ;_ * &quot;-&quot;??_ ;_ @_ ">
                  <c:v>4375.3751286876277</c:v>
                </c:pt>
                <c:pt idx="72" formatCode="_ * #,##0_ ;_ * \-#,##0_ ;_ * &quot;-&quot;??_ ;_ @_ ">
                  <c:v>4813.1295810851007</c:v>
                </c:pt>
                <c:pt idx="73" formatCode="_ * #,##0_ ;_ * \-#,##0_ ;_ * &quot;-&quot;??_ ;_ @_ ">
                  <c:v>4230.4210860974636</c:v>
                </c:pt>
                <c:pt idx="74" formatCode="_ * #,##0_ ;_ * \-#,##0_ ;_ * &quot;-&quot;??_ ;_ @_ ">
                  <c:v>3663.5751798150695</c:v>
                </c:pt>
                <c:pt idx="75" formatCode="_ * #,##0_ ;_ * \-#,##0_ ;_ * &quot;-&quot;??_ ;_ @_ ">
                  <c:v>4479.2835628585208</c:v>
                </c:pt>
                <c:pt idx="76" formatCode="_ * #,##0_ ;_ * \-#,##0_ ;_ * &quot;-&quot;??_ ;_ @_ ">
                  <c:v>5102.665444576729</c:v>
                </c:pt>
                <c:pt idx="77" formatCode="_ * #,##0_ ;_ * \-#,##0_ ;_ * &quot;-&quot;??_ ;_ @_ ">
                  <c:v>4933.6808507624855</c:v>
                </c:pt>
                <c:pt idx="78" formatCode="_ * #,##0_ ;_ * \-#,##0_ ;_ * &quot;-&quot;??_ ;_ @_ ">
                  <c:v>4151.6109860206971</c:v>
                </c:pt>
                <c:pt idx="79" formatCode="_ * #,##0_ ;_ * \-#,##0_ ;_ * &quot;-&quot;??_ ;_ @_ ">
                  <c:v>4540.9304835478706</c:v>
                </c:pt>
                <c:pt idx="80" formatCode="_ * #,##0_ ;_ * \-#,##0_ ;_ * &quot;-&quot;??_ ;_ @_ ">
                  <c:v>5158.7021625778953</c:v>
                </c:pt>
                <c:pt idx="81" formatCode="_ * #,##0_ ;_ * \-#,##0_ ;_ * &quot;-&quot;??_ ;_ @_ ">
                  <c:v>5539.2104364360785</c:v>
                </c:pt>
                <c:pt idx="82" formatCode="_ * #,##0_ ;_ * \-#,##0_ ;_ * &quot;-&quot;??_ ;_ @_ ">
                  <c:v>4703.9245755856618</c:v>
                </c:pt>
                <c:pt idx="83" formatCode="_ * #,##0_ ;_ * \-#,##0_ ;_ * &quot;-&quot;??_ ;_ @_ ">
                  <c:v>3648.2532119633106</c:v>
                </c:pt>
                <c:pt idx="84" formatCode="_ * #,##0_ ;_ * \-#,##0_ ;_ * &quot;-&quot;??_ ;_ @_ ">
                  <c:v>4560.1145985776093</c:v>
                </c:pt>
                <c:pt idx="85" formatCode="_ * #,##0_ ;_ * \-#,##0_ ;_ * &quot;-&quot;??_ ;_ @_ ">
                  <c:v>4474.1286156178539</c:v>
                </c:pt>
                <c:pt idx="86" formatCode="_ * #,##0_ ;_ * \-#,##0_ ;_ * &quot;-&quot;??_ ;_ @_ ">
                  <c:v>3519.0968281884452</c:v>
                </c:pt>
                <c:pt idx="87" formatCode="_ * #,##0_ ;_ * \-#,##0_ ;_ * &quot;-&quot;??_ ;_ @_ ">
                  <c:v>4612.54361358396</c:v>
                </c:pt>
                <c:pt idx="88" formatCode="_ * #,##0_ ;_ * \-#,##0_ ;_ * &quot;-&quot;??_ ;_ @_ ">
                  <c:v>5432.5843174882275</c:v>
                </c:pt>
                <c:pt idx="89" formatCode="_ * #,##0_ ;_ * \-#,##0_ ;_ * &quot;-&quot;??_ ;_ @_ ">
                  <c:v>4477.3563687418336</c:v>
                </c:pt>
                <c:pt idx="90" formatCode="_ * #,##0_ ;_ * \-#,##0_ ;_ * &quot;-&quot;??_ ;_ @_ ">
                  <c:v>4166.6789881607183</c:v>
                </c:pt>
                <c:pt idx="91" formatCode="_ * #,##0_ ;_ * \-#,##0_ ;_ * &quot;-&quot;??_ ;_ @_ ">
                  <c:v>4472.5052157352447</c:v>
                </c:pt>
                <c:pt idx="92" formatCode="_ * #,##0_ ;_ * \-#,##0_ ;_ * &quot;-&quot;??_ ;_ @_ ">
                  <c:v>5350.6574102243158</c:v>
                </c:pt>
                <c:pt idx="93" formatCode="_ * #,##0_ ;_ * \-#,##0_ ;_ * &quot;-&quot;??_ ;_ @_ ">
                  <c:v>4703.2897256181313</c:v>
                </c:pt>
                <c:pt idx="94" formatCode="_ * #,##0_ ;_ * \-#,##0_ ;_ * &quot;-&quot;??_ ;_ @_ ">
                  <c:v>4010.6417716796445</c:v>
                </c:pt>
                <c:pt idx="95" formatCode="_ * #,##0_ ;_ * \-#,##0_ ;_ * &quot;-&quot;??_ ;_ @_ ">
                  <c:v>4307.038333938096</c:v>
                </c:pt>
                <c:pt idx="96" formatCode="_ * #,##0_ ;_ * \-#,##0_ ;_ * &quot;-&quot;??_ ;_ @_ ">
                  <c:v>4137.3553216619621</c:v>
                </c:pt>
                <c:pt idx="97" formatCode="_ * #,##0_ ;_ * \-#,##0_ ;_ * &quot;-&quot;??_ ;_ @_ ">
                  <c:v>3972.5273640788128</c:v>
                </c:pt>
                <c:pt idx="98" formatCode="_ * #,##0_ ;_ * \-#,##0_ ;_ * &quot;-&quot;??_ ;_ @_ ">
                  <c:v>3946.9250040541247</c:v>
                </c:pt>
                <c:pt idx="99" formatCode="_ * #,##0_ ;_ * \-#,##0_ ;_ * &quot;-&quot;??_ ;_ @_ ">
                  <c:v>3628.2323954738395</c:v>
                </c:pt>
                <c:pt idx="100" formatCode="_ * #,##0_ ;_ * \-#,##0_ ;_ * &quot;-&quot;??_ ;_ @_ ">
                  <c:v>4242.290985791964</c:v>
                </c:pt>
                <c:pt idx="101" formatCode="_ * #,##0_ ;_ * \-#,##0_ ;_ * &quot;-&quot;??_ ;_ @_ ">
                  <c:v>4878.7701480131873</c:v>
                </c:pt>
                <c:pt idx="102" formatCode="_ * #,##0_ ;_ * \-#,##0_ ;_ * &quot;-&quot;??_ ;_ @_ ">
                  <c:v>4048.9906057227868</c:v>
                </c:pt>
                <c:pt idx="103" formatCode="_ * #,##0_ ;_ * \-#,##0_ ;_ * &quot;-&quot;??_ ;_ @_ ">
                  <c:v>4236.6594817366531</c:v>
                </c:pt>
                <c:pt idx="104" formatCode="_ * #,##0_ ;_ * \-#,##0_ ;_ * &quot;-&quot;??_ ;_ @_ ">
                  <c:v>4861.3517895917112</c:v>
                </c:pt>
                <c:pt idx="105" formatCode="_ * #,##0_ ;_ * \-#,##0_ ;_ * &quot;-&quot;??_ ;_ @_ ">
                  <c:v>4448.3218450266249</c:v>
                </c:pt>
                <c:pt idx="106" formatCode="_ * #,##0_ ;_ * \-#,##0_ ;_ * &quot;-&quot;??_ ;_ @_ ">
                  <c:v>4577.9431339756529</c:v>
                </c:pt>
                <c:pt idx="107" formatCode="_ * #,##0_ ;_ * \-#,##0_ ;_ * &quot;-&quot;??_ ;_ @_ ">
                  <c:v>5075.3137207229629</c:v>
                </c:pt>
                <c:pt idx="108" formatCode="_ * #,##0_ ;_ * \-#,##0_ ;_ * &quot;-&quot;??_ ;_ @_ ">
                  <c:v>4416.1405235794482</c:v>
                </c:pt>
                <c:pt idx="109" formatCode="_ * #,##0_ ;_ * \-#,##0_ ;_ * &quot;-&quot;??_ ;_ @_ ">
                  <c:v>3973.9769315357557</c:v>
                </c:pt>
                <c:pt idx="110" formatCode="_ * #,##0_ ;_ * \-#,##0_ ;_ * &quot;-&quot;??_ ;_ @_ ">
                  <c:v>5351.9186865428974</c:v>
                </c:pt>
                <c:pt idx="111" formatCode="_ * #,##0_ ;_ * \-#,##0_ ;_ * &quot;-&quot;??_ ;_ @_ ">
                  <c:v>5288.7818055842199</c:v>
                </c:pt>
                <c:pt idx="112" formatCode="_ * #,##0_ ;_ * \-#,##0_ ;_ * &quot;-&quot;??_ ;_ @_ ">
                  <c:v>3163.658759974137</c:v>
                </c:pt>
                <c:pt idx="113" formatCode="_ * #,##0_ ;_ * \-#,##0_ ;_ * &quot;-&quot;??_ ;_ @_ ">
                  <c:v>3287.5936440547994</c:v>
                </c:pt>
                <c:pt idx="114" formatCode="_ * #,##0_ ;_ * \-#,##0_ ;_ * &quot;-&quot;??_ ;_ @_ ">
                  <c:v>4161.1919327176938</c:v>
                </c:pt>
                <c:pt idx="115" formatCode="_ * #,##0_ ;_ * \-#,##0_ ;_ * &quot;-&quot;??_ ;_ @_ ">
                  <c:v>4136.2129444529091</c:v>
                </c:pt>
                <c:pt idx="116" formatCode="_ * #,##0_ ;_ * \-#,##0_ ;_ * &quot;-&quot;??_ ;_ @_ ">
                  <c:v>4488.6881636623693</c:v>
                </c:pt>
                <c:pt idx="117" formatCode="_ * #,##0_ ;_ * \-#,##0_ ;_ * &quot;-&quot;??_ ;_ @_ ">
                  <c:v>4406.4498117424764</c:v>
                </c:pt>
                <c:pt idx="118" formatCode="_ * #,##0_ ;_ * \-#,##0_ ;_ * &quot;-&quot;??_ ;_ @_ ">
                  <c:v>4496.0530247988918</c:v>
                </c:pt>
                <c:pt idx="119" formatCode="_ * #,##0_ ;_ * \-#,##0_ ;_ * &quot;-&quot;??_ ;_ @_ ">
                  <c:v>4800.7524993637862</c:v>
                </c:pt>
                <c:pt idx="120" formatCode="_ * #,##0_ ;_ * \-#,##0_ ;_ * &quot;-&quot;??_ ;_ @_ ">
                  <c:v>4477.6322934500695</c:v>
                </c:pt>
                <c:pt idx="121" formatCode="_ * #,##0_ ;_ * \-#,##0_ ;_ * &quot;-&quot;??_ ;_ @_ ">
                  <c:v>4347.292011965028</c:v>
                </c:pt>
                <c:pt idx="122" formatCode="_ * #,##0_ ;_ * \-#,##0_ ;_ * &quot;-&quot;??_ ;_ @_ ">
                  <c:v>4301.6302583405186</c:v>
                </c:pt>
                <c:pt idx="123" formatCode="_ * #,##0_ ;_ * \-#,##0_ ;_ * &quot;-&quot;??_ ;_ @_ ">
                  <c:v>3879.6920192971638</c:v>
                </c:pt>
                <c:pt idx="124" formatCode="_ * #,##0_ ;_ * \-#,##0_ ;_ * &quot;-&quot;??_ ;_ @_ ">
                  <c:v>3349.5206570824039</c:v>
                </c:pt>
                <c:pt idx="125" formatCode="_ * #,##0_ ;_ * \-#,##0_ ;_ * &quot;-&quot;??_ ;_ @_ ">
                  <c:v>3056.9707125515952</c:v>
                </c:pt>
                <c:pt idx="126" formatCode="_ * #,##0_ ;_ * \-#,##0_ ;_ * &quot;-&quot;??_ ;_ @_ ">
                  <c:v>2740.7120311210383</c:v>
                </c:pt>
                <c:pt idx="127" formatCode="_ * #,##0_ ;_ * \-#,##0_ ;_ * &quot;-&quot;??_ ;_ @_ ">
                  <c:v>3590.1968263133458</c:v>
                </c:pt>
                <c:pt idx="128" formatCode="_ * #,##0_ ;_ * \-#,##0_ ;_ * &quot;-&quot;??_ ;_ @_ ">
                  <c:v>3657.3127628708476</c:v>
                </c:pt>
                <c:pt idx="129" formatCode="_ * #,##0_ ;_ * \-#,##0_ ;_ * &quot;-&quot;??_ ;_ @_ ">
                  <c:v>3075.408724736857</c:v>
                </c:pt>
                <c:pt idx="130" formatCode="_ * #,##0_ ;_ * \-#,##0_ ;_ * &quot;-&quot;??_ ;_ @_ ">
                  <c:v>3192.3251058084438</c:v>
                </c:pt>
                <c:pt idx="131" formatCode="_ * #,##0_ ;_ * \-#,##0_ ;_ * &quot;-&quot;??_ ;_ @_ ">
                  <c:v>2944.9179766419275</c:v>
                </c:pt>
                <c:pt idx="132" formatCode="_ * #,##0_ ;_ * \-#,##0_ ;_ * &quot;-&quot;??_ ;_ @_ ">
                  <c:v>3553.4942142631771</c:v>
                </c:pt>
                <c:pt idx="133" formatCode="_ * #,##0_ ;_ * \-#,##0_ ;_ * &quot;-&quot;??_ ;_ @_ ">
                  <c:v>3617.7617615550721</c:v>
                </c:pt>
                <c:pt idx="134" formatCode="_ * #,##0_ ;_ * \-#,##0_ ;_ * &quot;-&quot;??_ ;_ @_ ">
                  <c:v>3512.8560630516963</c:v>
                </c:pt>
                <c:pt idx="135" formatCode="_ * #,##0_ ;_ * \-#,##0_ ;_ * &quot;-&quot;??_ ;_ @_ ">
                  <c:v>3483.6520370575504</c:v>
                </c:pt>
                <c:pt idx="136" formatCode="_ * #,##0_ ;_ * \-#,##0_ ;_ * &quot;-&quot;??_ ;_ @_ ">
                  <c:v>3111.9324571327211</c:v>
                </c:pt>
                <c:pt idx="137" formatCode="_ * #,##0_ ;_ * \-#,##0_ ;_ * &quot;-&quot;??_ ;_ @_ ">
                  <c:v>3573.5068587648957</c:v>
                </c:pt>
                <c:pt idx="138" formatCode="_ * #,##0_ ;_ * \-#,##0_ ;_ * &quot;-&quot;??_ ;_ @_ ">
                  <c:v>3714.5763669568555</c:v>
                </c:pt>
                <c:pt idx="139" formatCode="_ * #,##0_ ;_ * \-#,##0_ ;_ * &quot;-&quot;??_ ;_ @_ ">
                  <c:v>3549.7301374606263</c:v>
                </c:pt>
                <c:pt idx="140" formatCode="_ * #,##0_ ;_ * \-#,##0_ ;_ * &quot;-&quot;??_ ;_ @_ ">
                  <c:v>4363.4203048451709</c:v>
                </c:pt>
                <c:pt idx="141" formatCode="_ * #,##0_ ;_ * \-#,##0_ ;_ * &quot;-&quot;??_ ;_ @_ ">
                  <c:v>4756.9780996172985</c:v>
                </c:pt>
                <c:pt idx="142" formatCode="_ * #,##0_ ;_ * \-#,##0_ ;_ * &quot;-&quot;??_ ;_ @_ ">
                  <c:v>3970.5587258228725</c:v>
                </c:pt>
                <c:pt idx="143" formatCode="_ * #,##0_ ;_ * \-#,##0_ ;_ * &quot;-&quot;??_ ;_ @_ ">
                  <c:v>3715.5102769116293</c:v>
                </c:pt>
                <c:pt idx="144" formatCode="_ * #,##0_ ;_ * \-#,##0_ ;_ * &quot;-&quot;??_ ;_ @_ ">
                  <c:v>4391.7352713177434</c:v>
                </c:pt>
                <c:pt idx="145" formatCode="_ * #,##0_ ;_ * \-#,##0_ ;_ * &quot;-&quot;??_ ;_ @_ ">
                  <c:v>4923.7598800457617</c:v>
                </c:pt>
                <c:pt idx="146" formatCode="_ * #,##0_ ;_ * \-#,##0_ ;_ * &quot;-&quot;??_ ;_ @_ ">
                  <c:v>5064.2739338295023</c:v>
                </c:pt>
                <c:pt idx="147" formatCode="_ * #,##0_ ;_ * \-#,##0_ ;_ * &quot;-&quot;??_ ;_ @_ ">
                  <c:v>4703.5773100600636</c:v>
                </c:pt>
                <c:pt idx="148" formatCode="_ * #,##0_ ;_ * \-#,##0_ ;_ * &quot;-&quot;??_ ;_ @_ ">
                  <c:v>4286.0105642898907</c:v>
                </c:pt>
                <c:pt idx="149" formatCode="_ * #,##0_ ;_ * \-#,##0_ ;_ * &quot;-&quot;??_ ;_ @_ ">
                  <c:v>4227.0211063756497</c:v>
                </c:pt>
                <c:pt idx="150" formatCode="_ * #,##0_ ;_ * \-#,##0_ ;_ * &quot;-&quot;??_ ;_ @_ ">
                  <c:v>4675.8299625987665</c:v>
                </c:pt>
                <c:pt idx="151" formatCode="_ * #,##0_ ;_ * \-#,##0_ ;_ * &quot;-&quot;??_ ;_ @_ ">
                  <c:v>4686.4375587939994</c:v>
                </c:pt>
                <c:pt idx="152" formatCode="_ * #,##0_ ;_ * \-#,##0_ ;_ * &quot;-&quot;??_ ;_ @_ ">
                  <c:v>4106.9501343342336</c:v>
                </c:pt>
                <c:pt idx="153" formatCode="_ * #,##0_ ;_ * \-#,##0_ ;_ * &quot;-&quot;??_ ;_ @_ ">
                  <c:v>4059.7958147259437</c:v>
                </c:pt>
                <c:pt idx="154" formatCode="_ * #,##0_ ;_ * \-#,##0_ ;_ * &quot;-&quot;??_ ;_ @_ ">
                  <c:v>4099.6840368317262</c:v>
                </c:pt>
                <c:pt idx="155" formatCode="_ * #,##0_ ;_ * \-#,##0_ ;_ * &quot;-&quot;??_ ;_ @_ ">
                  <c:v>4141.6841641433139</c:v>
                </c:pt>
                <c:pt idx="156" formatCode="_ * #,##0_ ;_ * \-#,##0_ ;_ * &quot;-&quot;??_ ;_ @_ ">
                  <c:v>3857.0008585288956</c:v>
                </c:pt>
                <c:pt idx="157" formatCode="_ * #,##0_ ;_ * \-#,##0_ ;_ * &quot;-&quot;??_ ;_ @_ ">
                  <c:v>4085.9317317656905</c:v>
                </c:pt>
                <c:pt idx="158" formatCode="_ * #,##0_ ;_ * \-#,##0_ ;_ * &quot;-&quot;??_ ;_ @_ ">
                  <c:v>4899.5064395446971</c:v>
                </c:pt>
                <c:pt idx="159" formatCode="_ * #,##0_ ;_ * \-#,##0_ ;_ * &quot;-&quot;??_ ;_ @_ ">
                  <c:v>4313.7634193954773</c:v>
                </c:pt>
                <c:pt idx="160" formatCode="_ * #,##0_ ;_ * \-#,##0_ ;_ * &quot;-&quot;??_ ;_ @_ ">
                  <c:v>3678.8866142551205</c:v>
                </c:pt>
                <c:pt idx="161" formatCode="_ * #,##0_ ;_ * \-#,##0_ ;_ * &quot;-&quot;??_ ;_ @_ ">
                  <c:v>4169.4728221241985</c:v>
                </c:pt>
                <c:pt idx="162" formatCode="_ * #,##0_ ;_ * \-#,##0_ ;_ * &quot;-&quot;??_ ;_ @_ ">
                  <c:v>3911.5902730484422</c:v>
                </c:pt>
                <c:pt idx="163" formatCode="_ * #,##0_ ;_ * \-#,##0_ ;_ * &quot;-&quot;??_ ;_ @_ ">
                  <c:v>3879.9896799673684</c:v>
                </c:pt>
                <c:pt idx="164" formatCode="_ * #,##0_ ;_ * \-#,##0_ ;_ * &quot;-&quot;??_ ;_ @_ ">
                  <c:v>3303.8742991598751</c:v>
                </c:pt>
                <c:pt idx="165" formatCode="_ * #,##0_ ;_ * \-#,##0_ ;_ * &quot;-&quot;??_ ;_ @_ ">
                  <c:v>3493.7281530578757</c:v>
                </c:pt>
                <c:pt idx="166" formatCode="_ * #,##0_ ;_ * \-#,##0_ ;_ * &quot;-&quot;??_ ;_ @_ ">
                  <c:v>4504.8620104710944</c:v>
                </c:pt>
                <c:pt idx="167" formatCode="_ * #,##0_ ;_ * \-#,##0_ ;_ * &quot;-&quot;??_ ;_ @_ ">
                  <c:v>4073.4491847858071</c:v>
                </c:pt>
                <c:pt idx="168" formatCode="_ * #,##0_ ;_ * \-#,##0_ ;_ * &quot;-&quot;??_ ;_ @_ ">
                  <c:v>4489.0772270886182</c:v>
                </c:pt>
                <c:pt idx="169" formatCode="_ * #,##0_ ;_ * \-#,##0_ ;_ * &quot;-&quot;??_ ;_ @_ ">
                  <c:v>4581.2768987010495</c:v>
                </c:pt>
                <c:pt idx="170" formatCode="_ * #,##0_ ;_ * \-#,##0_ ;_ * &quot;-&quot;??_ ;_ @_ ">
                  <c:v>3650.8150199047586</c:v>
                </c:pt>
                <c:pt idx="171" formatCode="_ * #,##0_ ;_ * \-#,##0_ ;_ * &quot;-&quot;??_ ;_ @_ ">
                  <c:v>4258.3823371932776</c:v>
                </c:pt>
                <c:pt idx="172" formatCode="_ * #,##0_ ;_ * \-#,##0_ ;_ * &quot;-&quot;??_ ;_ @_ ">
                  <c:v>4068.7628417336373</c:v>
                </c:pt>
                <c:pt idx="173" formatCode="_ * #,##0_ ;_ * \-#,##0_ ;_ * &quot;-&quot;??_ ;_ @_ ">
                  <c:v>3451.0231487355281</c:v>
                </c:pt>
                <c:pt idx="174" formatCode="_ * #,##0_ ;_ * \-#,##0_ ;_ * &quot;-&quot;??_ ;_ @_ ">
                  <c:v>4207.6313711585608</c:v>
                </c:pt>
              </c:numCache>
            </c:numRef>
          </c:val>
          <c:smooth val="0"/>
          <c:extLst>
            <c:ext xmlns:c16="http://schemas.microsoft.com/office/drawing/2014/chart" uri="{C3380CC4-5D6E-409C-BE32-E72D297353CC}">
              <c16:uniqueId val="{00000000-9FBD-4618-A151-EA4C879348EB}"/>
            </c:ext>
          </c:extLst>
        </c:ser>
        <c:dLbls>
          <c:showLegendKey val="0"/>
          <c:showVal val="0"/>
          <c:showCatName val="0"/>
          <c:showSerName val="0"/>
          <c:showPercent val="0"/>
          <c:showBubbleSize val="0"/>
        </c:dLbls>
        <c:marker val="1"/>
        <c:smooth val="0"/>
        <c:axId val="1057239392"/>
        <c:axId val="1057235784"/>
      </c:lineChart>
      <c:lineChart>
        <c:grouping val="standard"/>
        <c:varyColors val="0"/>
        <c:ser>
          <c:idx val="1"/>
          <c:order val="1"/>
          <c:tx>
            <c:strRef>
              <c:f>'JK arrivals'!$G$1</c:f>
              <c:strCache>
                <c:ptCount val="1"/>
                <c:pt idx="0">
                  <c:v>AZM JK discharging (rhs)</c:v>
                </c:pt>
              </c:strCache>
            </c:strRef>
          </c:tx>
          <c:spPr>
            <a:ln w="28575" cap="rnd">
              <a:solidFill>
                <a:schemeClr val="accent2"/>
              </a:solidFill>
              <a:round/>
            </a:ln>
            <a:effectLst/>
          </c:spPr>
          <c:marker>
            <c:symbol val="none"/>
          </c:marker>
          <c:cat>
            <c:numRef>
              <c:f>'JK arrivals'!$A$2:$A$192</c:f>
              <c:numCache>
                <c:formatCode>[$-409]d\-mmm\-yy;@</c:formatCode>
                <c:ptCount val="191"/>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pt idx="52">
                  <c:v>43471</c:v>
                </c:pt>
                <c:pt idx="53">
                  <c:v>43478</c:v>
                </c:pt>
                <c:pt idx="54">
                  <c:v>43485</c:v>
                </c:pt>
                <c:pt idx="55">
                  <c:v>43492</c:v>
                </c:pt>
                <c:pt idx="56">
                  <c:v>43499</c:v>
                </c:pt>
                <c:pt idx="57">
                  <c:v>43506</c:v>
                </c:pt>
                <c:pt idx="58">
                  <c:v>43513</c:v>
                </c:pt>
                <c:pt idx="59">
                  <c:v>43520</c:v>
                </c:pt>
                <c:pt idx="60">
                  <c:v>43527</c:v>
                </c:pt>
                <c:pt idx="61">
                  <c:v>43534</c:v>
                </c:pt>
                <c:pt idx="62">
                  <c:v>43541</c:v>
                </c:pt>
                <c:pt idx="63">
                  <c:v>43548</c:v>
                </c:pt>
                <c:pt idx="64">
                  <c:v>43555</c:v>
                </c:pt>
                <c:pt idx="65">
                  <c:v>43562</c:v>
                </c:pt>
                <c:pt idx="66">
                  <c:v>43569</c:v>
                </c:pt>
                <c:pt idx="67">
                  <c:v>43576</c:v>
                </c:pt>
                <c:pt idx="68">
                  <c:v>43583</c:v>
                </c:pt>
                <c:pt idx="69">
                  <c:v>43590</c:v>
                </c:pt>
                <c:pt idx="70">
                  <c:v>43597</c:v>
                </c:pt>
                <c:pt idx="71">
                  <c:v>43604</c:v>
                </c:pt>
                <c:pt idx="72">
                  <c:v>43611</c:v>
                </c:pt>
                <c:pt idx="73">
                  <c:v>43618</c:v>
                </c:pt>
                <c:pt idx="74">
                  <c:v>43625</c:v>
                </c:pt>
                <c:pt idx="75">
                  <c:v>43632</c:v>
                </c:pt>
                <c:pt idx="76">
                  <c:v>43639</c:v>
                </c:pt>
                <c:pt idx="77">
                  <c:v>43646</c:v>
                </c:pt>
                <c:pt idx="78">
                  <c:v>43653</c:v>
                </c:pt>
                <c:pt idx="79">
                  <c:v>43660</c:v>
                </c:pt>
                <c:pt idx="80">
                  <c:v>43667</c:v>
                </c:pt>
                <c:pt idx="81">
                  <c:v>43674</c:v>
                </c:pt>
                <c:pt idx="82">
                  <c:v>43681</c:v>
                </c:pt>
                <c:pt idx="83">
                  <c:v>43688</c:v>
                </c:pt>
                <c:pt idx="84">
                  <c:v>43695</c:v>
                </c:pt>
                <c:pt idx="85">
                  <c:v>43702</c:v>
                </c:pt>
                <c:pt idx="86">
                  <c:v>43709</c:v>
                </c:pt>
                <c:pt idx="87">
                  <c:v>43716</c:v>
                </c:pt>
                <c:pt idx="88">
                  <c:v>43723</c:v>
                </c:pt>
                <c:pt idx="89">
                  <c:v>43730</c:v>
                </c:pt>
                <c:pt idx="90">
                  <c:v>43737</c:v>
                </c:pt>
                <c:pt idx="91">
                  <c:v>43744</c:v>
                </c:pt>
                <c:pt idx="92">
                  <c:v>43751</c:v>
                </c:pt>
                <c:pt idx="93">
                  <c:v>43758</c:v>
                </c:pt>
                <c:pt idx="94">
                  <c:v>43765</c:v>
                </c:pt>
                <c:pt idx="95">
                  <c:v>43772</c:v>
                </c:pt>
                <c:pt idx="96">
                  <c:v>43779</c:v>
                </c:pt>
                <c:pt idx="97">
                  <c:v>43786</c:v>
                </c:pt>
                <c:pt idx="98">
                  <c:v>43793</c:v>
                </c:pt>
                <c:pt idx="99">
                  <c:v>43800</c:v>
                </c:pt>
                <c:pt idx="100">
                  <c:v>43807</c:v>
                </c:pt>
                <c:pt idx="101">
                  <c:v>43814</c:v>
                </c:pt>
                <c:pt idx="102">
                  <c:v>43821</c:v>
                </c:pt>
                <c:pt idx="103">
                  <c:v>43828</c:v>
                </c:pt>
                <c:pt idx="104">
                  <c:v>43835</c:v>
                </c:pt>
                <c:pt idx="105">
                  <c:v>43842</c:v>
                </c:pt>
                <c:pt idx="106">
                  <c:v>43849</c:v>
                </c:pt>
                <c:pt idx="107">
                  <c:v>43856</c:v>
                </c:pt>
                <c:pt idx="108">
                  <c:v>43863</c:v>
                </c:pt>
                <c:pt idx="109">
                  <c:v>43870</c:v>
                </c:pt>
                <c:pt idx="110">
                  <c:v>43877</c:v>
                </c:pt>
                <c:pt idx="111">
                  <c:v>43884</c:v>
                </c:pt>
                <c:pt idx="112">
                  <c:v>43891</c:v>
                </c:pt>
                <c:pt idx="113">
                  <c:v>43898</c:v>
                </c:pt>
                <c:pt idx="114">
                  <c:v>43905</c:v>
                </c:pt>
                <c:pt idx="115">
                  <c:v>43912</c:v>
                </c:pt>
                <c:pt idx="116">
                  <c:v>43919</c:v>
                </c:pt>
                <c:pt idx="117">
                  <c:v>43926</c:v>
                </c:pt>
                <c:pt idx="118">
                  <c:v>43933</c:v>
                </c:pt>
                <c:pt idx="119">
                  <c:v>43940</c:v>
                </c:pt>
                <c:pt idx="120">
                  <c:v>43947</c:v>
                </c:pt>
                <c:pt idx="121">
                  <c:v>43954</c:v>
                </c:pt>
                <c:pt idx="122">
                  <c:v>43961</c:v>
                </c:pt>
                <c:pt idx="123">
                  <c:v>43968</c:v>
                </c:pt>
                <c:pt idx="124">
                  <c:v>43975</c:v>
                </c:pt>
                <c:pt idx="125">
                  <c:v>43982</c:v>
                </c:pt>
                <c:pt idx="126">
                  <c:v>43989</c:v>
                </c:pt>
                <c:pt idx="127">
                  <c:v>43996</c:v>
                </c:pt>
                <c:pt idx="128">
                  <c:v>44003</c:v>
                </c:pt>
                <c:pt idx="129">
                  <c:v>44010</c:v>
                </c:pt>
                <c:pt idx="130">
                  <c:v>44017</c:v>
                </c:pt>
                <c:pt idx="131">
                  <c:v>44024</c:v>
                </c:pt>
                <c:pt idx="132">
                  <c:v>44031</c:v>
                </c:pt>
                <c:pt idx="133">
                  <c:v>44038</c:v>
                </c:pt>
                <c:pt idx="134">
                  <c:v>44045</c:v>
                </c:pt>
                <c:pt idx="135">
                  <c:v>44052</c:v>
                </c:pt>
                <c:pt idx="136">
                  <c:v>44059</c:v>
                </c:pt>
                <c:pt idx="137">
                  <c:v>44066</c:v>
                </c:pt>
                <c:pt idx="138">
                  <c:v>44073</c:v>
                </c:pt>
                <c:pt idx="139">
                  <c:v>44080</c:v>
                </c:pt>
                <c:pt idx="140">
                  <c:v>44087</c:v>
                </c:pt>
                <c:pt idx="141">
                  <c:v>44094</c:v>
                </c:pt>
                <c:pt idx="142">
                  <c:v>44101</c:v>
                </c:pt>
                <c:pt idx="143">
                  <c:v>44108</c:v>
                </c:pt>
                <c:pt idx="144">
                  <c:v>44115</c:v>
                </c:pt>
                <c:pt idx="145">
                  <c:v>44122</c:v>
                </c:pt>
                <c:pt idx="146">
                  <c:v>44129</c:v>
                </c:pt>
                <c:pt idx="147">
                  <c:v>44136</c:v>
                </c:pt>
                <c:pt idx="148">
                  <c:v>44143</c:v>
                </c:pt>
                <c:pt idx="149">
                  <c:v>44150</c:v>
                </c:pt>
                <c:pt idx="150">
                  <c:v>44157</c:v>
                </c:pt>
                <c:pt idx="151">
                  <c:v>44164</c:v>
                </c:pt>
                <c:pt idx="152">
                  <c:v>44171</c:v>
                </c:pt>
                <c:pt idx="153">
                  <c:v>44178</c:v>
                </c:pt>
                <c:pt idx="154">
                  <c:v>44185</c:v>
                </c:pt>
                <c:pt idx="155">
                  <c:v>44192</c:v>
                </c:pt>
                <c:pt idx="156">
                  <c:v>44199</c:v>
                </c:pt>
                <c:pt idx="157">
                  <c:v>44206</c:v>
                </c:pt>
                <c:pt idx="158">
                  <c:v>44213</c:v>
                </c:pt>
                <c:pt idx="159">
                  <c:v>44220</c:v>
                </c:pt>
                <c:pt idx="160">
                  <c:v>44227</c:v>
                </c:pt>
                <c:pt idx="161">
                  <c:v>44234</c:v>
                </c:pt>
                <c:pt idx="162">
                  <c:v>44241</c:v>
                </c:pt>
                <c:pt idx="163">
                  <c:v>44248</c:v>
                </c:pt>
                <c:pt idx="164">
                  <c:v>44255</c:v>
                </c:pt>
                <c:pt idx="165">
                  <c:v>44262</c:v>
                </c:pt>
                <c:pt idx="166">
                  <c:v>44269</c:v>
                </c:pt>
                <c:pt idx="167">
                  <c:v>44276</c:v>
                </c:pt>
                <c:pt idx="168">
                  <c:v>44283</c:v>
                </c:pt>
                <c:pt idx="169">
                  <c:v>44290</c:v>
                </c:pt>
                <c:pt idx="170">
                  <c:v>44297</c:v>
                </c:pt>
                <c:pt idx="171">
                  <c:v>44304</c:v>
                </c:pt>
                <c:pt idx="172">
                  <c:v>44311</c:v>
                </c:pt>
                <c:pt idx="173">
                  <c:v>44318</c:v>
                </c:pt>
                <c:pt idx="174">
                  <c:v>44325</c:v>
                </c:pt>
                <c:pt idx="175">
                  <c:v>44332</c:v>
                </c:pt>
                <c:pt idx="176">
                  <c:v>44339</c:v>
                </c:pt>
                <c:pt idx="177">
                  <c:v>44346</c:v>
                </c:pt>
                <c:pt idx="178">
                  <c:v>44353</c:v>
                </c:pt>
                <c:pt idx="179">
                  <c:v>44360</c:v>
                </c:pt>
                <c:pt idx="180">
                  <c:v>44367</c:v>
                </c:pt>
                <c:pt idx="181">
                  <c:v>44374</c:v>
                </c:pt>
                <c:pt idx="182">
                  <c:v>44381</c:v>
                </c:pt>
                <c:pt idx="183">
                  <c:v>44388</c:v>
                </c:pt>
                <c:pt idx="184">
                  <c:v>44395</c:v>
                </c:pt>
                <c:pt idx="185">
                  <c:v>44402</c:v>
                </c:pt>
                <c:pt idx="186">
                  <c:v>44409</c:v>
                </c:pt>
                <c:pt idx="187">
                  <c:v>44416</c:v>
                </c:pt>
                <c:pt idx="188">
                  <c:v>44423</c:v>
                </c:pt>
                <c:pt idx="189">
                  <c:v>44430</c:v>
                </c:pt>
                <c:pt idx="190">
                  <c:v>44437</c:v>
                </c:pt>
              </c:numCache>
            </c:numRef>
          </c:cat>
          <c:val>
            <c:numRef>
              <c:f>'JK arrivals'!$G$2:$G$192</c:f>
              <c:numCache>
                <c:formatCode>_ * #,##0_ ;_ * \-#,##0_ ;_ * "-"??_ ;_ @_ </c:formatCode>
                <c:ptCount val="191"/>
                <c:pt idx="0">
                  <c:v>4576.3099999999995</c:v>
                </c:pt>
                <c:pt idx="1">
                  <c:v>4764.01</c:v>
                </c:pt>
                <c:pt idx="2">
                  <c:v>4697.3099999999995</c:v>
                </c:pt>
                <c:pt idx="3">
                  <c:v>4805.1400000000003</c:v>
                </c:pt>
                <c:pt idx="4">
                  <c:v>4651.95</c:v>
                </c:pt>
                <c:pt idx="5">
                  <c:v>4018.67</c:v>
                </c:pt>
                <c:pt idx="6">
                  <c:v>4798.9400000000005</c:v>
                </c:pt>
                <c:pt idx="7">
                  <c:v>3855.8999999999996</c:v>
                </c:pt>
                <c:pt idx="8">
                  <c:v>4760.57</c:v>
                </c:pt>
                <c:pt idx="9">
                  <c:v>4215.18</c:v>
                </c:pt>
                <c:pt idx="10">
                  <c:v>4236.58</c:v>
                </c:pt>
                <c:pt idx="11">
                  <c:v>5481.8300000000008</c:v>
                </c:pt>
                <c:pt idx="12">
                  <c:v>4220.21</c:v>
                </c:pt>
                <c:pt idx="13">
                  <c:v>4526.3500000000004</c:v>
                </c:pt>
                <c:pt idx="14">
                  <c:v>4467.75</c:v>
                </c:pt>
                <c:pt idx="15">
                  <c:v>4384.7199999999993</c:v>
                </c:pt>
                <c:pt idx="16">
                  <c:v>3561.46</c:v>
                </c:pt>
                <c:pt idx="17">
                  <c:v>4930.2599999999993</c:v>
                </c:pt>
                <c:pt idx="18">
                  <c:v>4358.1100000000006</c:v>
                </c:pt>
                <c:pt idx="19">
                  <c:v>4363.91</c:v>
                </c:pt>
                <c:pt idx="20">
                  <c:v>5262.2799999999988</c:v>
                </c:pt>
                <c:pt idx="21">
                  <c:v>3429.21</c:v>
                </c:pt>
                <c:pt idx="22">
                  <c:v>4447.93</c:v>
                </c:pt>
                <c:pt idx="23">
                  <c:v>4444.34</c:v>
                </c:pt>
                <c:pt idx="24">
                  <c:v>5226.4600000000009</c:v>
                </c:pt>
                <c:pt idx="25">
                  <c:v>4496.67</c:v>
                </c:pt>
                <c:pt idx="26">
                  <c:v>3336.8500000000004</c:v>
                </c:pt>
                <c:pt idx="27">
                  <c:v>4422.84</c:v>
                </c:pt>
                <c:pt idx="28">
                  <c:v>4244.0600000000013</c:v>
                </c:pt>
                <c:pt idx="29">
                  <c:v>4928.09</c:v>
                </c:pt>
                <c:pt idx="30">
                  <c:v>4817.62</c:v>
                </c:pt>
                <c:pt idx="31">
                  <c:v>3090.7299999999996</c:v>
                </c:pt>
                <c:pt idx="32">
                  <c:v>5271.06</c:v>
                </c:pt>
                <c:pt idx="33">
                  <c:v>3972.5000000000005</c:v>
                </c:pt>
                <c:pt idx="34">
                  <c:v>4636.05</c:v>
                </c:pt>
                <c:pt idx="35">
                  <c:v>4728.17</c:v>
                </c:pt>
                <c:pt idx="36">
                  <c:v>4957.37</c:v>
                </c:pt>
                <c:pt idx="37">
                  <c:v>5008.7300000000005</c:v>
                </c:pt>
                <c:pt idx="38">
                  <c:v>4822.130000000001</c:v>
                </c:pt>
                <c:pt idx="39">
                  <c:v>3048.8</c:v>
                </c:pt>
                <c:pt idx="40">
                  <c:v>4837.21</c:v>
                </c:pt>
                <c:pt idx="41">
                  <c:v>4375.7</c:v>
                </c:pt>
                <c:pt idx="42">
                  <c:v>5743.82</c:v>
                </c:pt>
                <c:pt idx="43">
                  <c:v>4853.25</c:v>
                </c:pt>
                <c:pt idx="44">
                  <c:v>5015.2900000000009</c:v>
                </c:pt>
                <c:pt idx="45">
                  <c:v>4469.38</c:v>
                </c:pt>
                <c:pt idx="46">
                  <c:v>4530.92</c:v>
                </c:pt>
                <c:pt idx="47">
                  <c:v>5367.0099999999993</c:v>
                </c:pt>
                <c:pt idx="48">
                  <c:v>4865.8700000000008</c:v>
                </c:pt>
                <c:pt idx="49">
                  <c:v>4407.66</c:v>
                </c:pt>
                <c:pt idx="50">
                  <c:v>4348.87</c:v>
                </c:pt>
                <c:pt idx="51">
                  <c:v>5158.6400000000003</c:v>
                </c:pt>
                <c:pt idx="52">
                  <c:v>4400.630000000001</c:v>
                </c:pt>
                <c:pt idx="53">
                  <c:v>3846.5699999999997</c:v>
                </c:pt>
                <c:pt idx="54">
                  <c:v>4310.0700000000006</c:v>
                </c:pt>
                <c:pt idx="55">
                  <c:v>4777.1400000000003</c:v>
                </c:pt>
                <c:pt idx="56">
                  <c:v>3763</c:v>
                </c:pt>
                <c:pt idx="57">
                  <c:v>4105.72</c:v>
                </c:pt>
                <c:pt idx="58">
                  <c:v>4983.2199999999993</c:v>
                </c:pt>
                <c:pt idx="59">
                  <c:v>4649.4800000000005</c:v>
                </c:pt>
                <c:pt idx="60">
                  <c:v>3843.62</c:v>
                </c:pt>
                <c:pt idx="61">
                  <c:v>3958.72</c:v>
                </c:pt>
                <c:pt idx="62">
                  <c:v>3908.94</c:v>
                </c:pt>
                <c:pt idx="63">
                  <c:v>4279.2300000000005</c:v>
                </c:pt>
                <c:pt idx="64">
                  <c:v>4012.8099999999995</c:v>
                </c:pt>
                <c:pt idx="65">
                  <c:v>4533.37</c:v>
                </c:pt>
                <c:pt idx="66">
                  <c:v>4447.66</c:v>
                </c:pt>
                <c:pt idx="67">
                  <c:v>4632.16</c:v>
                </c:pt>
                <c:pt idx="68">
                  <c:v>4213.3500000000004</c:v>
                </c:pt>
                <c:pt idx="69">
                  <c:v>4878.5600000000004</c:v>
                </c:pt>
                <c:pt idx="70">
                  <c:v>4877.97</c:v>
                </c:pt>
                <c:pt idx="71">
                  <c:v>4140.26</c:v>
                </c:pt>
                <c:pt idx="72">
                  <c:v>4796.71</c:v>
                </c:pt>
                <c:pt idx="73">
                  <c:v>4895.6899999999996</c:v>
                </c:pt>
                <c:pt idx="74">
                  <c:v>3989.61</c:v>
                </c:pt>
                <c:pt idx="75">
                  <c:v>4641.3100000000004</c:v>
                </c:pt>
                <c:pt idx="76">
                  <c:v>5146.8100000000004</c:v>
                </c:pt>
                <c:pt idx="77">
                  <c:v>4193.58</c:v>
                </c:pt>
                <c:pt idx="78">
                  <c:v>4810.43</c:v>
                </c:pt>
                <c:pt idx="79">
                  <c:v>3777.16</c:v>
                </c:pt>
                <c:pt idx="80">
                  <c:v>5764.2699999999995</c:v>
                </c:pt>
                <c:pt idx="81">
                  <c:v>5622.61</c:v>
                </c:pt>
                <c:pt idx="82">
                  <c:v>3984.2000000000007</c:v>
                </c:pt>
                <c:pt idx="83">
                  <c:v>4063.85</c:v>
                </c:pt>
                <c:pt idx="84">
                  <c:v>3044.9399999999996</c:v>
                </c:pt>
                <c:pt idx="85">
                  <c:v>4486.1899999999996</c:v>
                </c:pt>
                <c:pt idx="86">
                  <c:v>5680.75</c:v>
                </c:pt>
                <c:pt idx="87">
                  <c:v>4395.4100000000008</c:v>
                </c:pt>
                <c:pt idx="88">
                  <c:v>4115.46</c:v>
                </c:pt>
                <c:pt idx="89">
                  <c:v>5565.45</c:v>
                </c:pt>
                <c:pt idx="90">
                  <c:v>3878.5199999999995</c:v>
                </c:pt>
                <c:pt idx="91">
                  <c:v>4017.34</c:v>
                </c:pt>
                <c:pt idx="92">
                  <c:v>3997.6099999999997</c:v>
                </c:pt>
                <c:pt idx="93">
                  <c:v>3216.41</c:v>
                </c:pt>
                <c:pt idx="94">
                  <c:v>4959.8400000000011</c:v>
                </c:pt>
                <c:pt idx="95">
                  <c:v>5024.3499999999985</c:v>
                </c:pt>
                <c:pt idx="96">
                  <c:v>3813.44</c:v>
                </c:pt>
                <c:pt idx="97">
                  <c:v>4093.5600000000004</c:v>
                </c:pt>
                <c:pt idx="98">
                  <c:v>5318</c:v>
                </c:pt>
                <c:pt idx="99">
                  <c:v>4467.83</c:v>
                </c:pt>
                <c:pt idx="100">
                  <c:v>4658.32</c:v>
                </c:pt>
                <c:pt idx="101">
                  <c:v>4592.9800000000005</c:v>
                </c:pt>
                <c:pt idx="102">
                  <c:v>4598.2500000000018</c:v>
                </c:pt>
                <c:pt idx="103">
                  <c:v>4523.8200000000006</c:v>
                </c:pt>
                <c:pt idx="104">
                  <c:v>4840.57</c:v>
                </c:pt>
                <c:pt idx="105">
                  <c:v>3914.4800000000005</c:v>
                </c:pt>
                <c:pt idx="106">
                  <c:v>5245.57</c:v>
                </c:pt>
                <c:pt idx="107">
                  <c:v>4863.4299999999994</c:v>
                </c:pt>
                <c:pt idx="108">
                  <c:v>4097.58</c:v>
                </c:pt>
                <c:pt idx="109">
                  <c:v>3663.87</c:v>
                </c:pt>
                <c:pt idx="110">
                  <c:v>4499.55</c:v>
                </c:pt>
                <c:pt idx="111">
                  <c:v>3840.68</c:v>
                </c:pt>
                <c:pt idx="112">
                  <c:v>2922.21</c:v>
                </c:pt>
                <c:pt idx="113">
                  <c:v>4368.1399999999994</c:v>
                </c:pt>
                <c:pt idx="114">
                  <c:v>3716.9600000000009</c:v>
                </c:pt>
                <c:pt idx="115">
                  <c:v>5008.7500000000009</c:v>
                </c:pt>
                <c:pt idx="116">
                  <c:v>3435.88</c:v>
                </c:pt>
                <c:pt idx="117">
                  <c:v>5270.2100000000009</c:v>
                </c:pt>
                <c:pt idx="118">
                  <c:v>4816.0200000000004</c:v>
                </c:pt>
                <c:pt idx="119">
                  <c:v>3939.26</c:v>
                </c:pt>
                <c:pt idx="120">
                  <c:v>4475.97</c:v>
                </c:pt>
                <c:pt idx="121">
                  <c:v>4556.9400000000005</c:v>
                </c:pt>
                <c:pt idx="122">
                  <c:v>4423.33</c:v>
                </c:pt>
                <c:pt idx="123">
                  <c:v>3359.46</c:v>
                </c:pt>
                <c:pt idx="124">
                  <c:v>2904.45</c:v>
                </c:pt>
                <c:pt idx="125">
                  <c:v>3393.13</c:v>
                </c:pt>
                <c:pt idx="126">
                  <c:v>3436.1200000000003</c:v>
                </c:pt>
                <c:pt idx="127">
                  <c:v>3901.39</c:v>
                </c:pt>
                <c:pt idx="128">
                  <c:v>3132.28</c:v>
                </c:pt>
                <c:pt idx="129">
                  <c:v>2420.66</c:v>
                </c:pt>
                <c:pt idx="130">
                  <c:v>3096.1800000000003</c:v>
                </c:pt>
                <c:pt idx="131">
                  <c:v>2380.06</c:v>
                </c:pt>
                <c:pt idx="132">
                  <c:v>3012.39</c:v>
                </c:pt>
                <c:pt idx="133">
                  <c:v>3552.75</c:v>
                </c:pt>
                <c:pt idx="134">
                  <c:v>3186.01</c:v>
                </c:pt>
                <c:pt idx="135">
                  <c:v>3497.01</c:v>
                </c:pt>
                <c:pt idx="136">
                  <c:v>3879.25</c:v>
                </c:pt>
                <c:pt idx="137">
                  <c:v>3178.3100000000004</c:v>
                </c:pt>
                <c:pt idx="138">
                  <c:v>3290.9900000000002</c:v>
                </c:pt>
                <c:pt idx="139">
                  <c:v>3043.9700000000003</c:v>
                </c:pt>
                <c:pt idx="140">
                  <c:v>3474.0700000000006</c:v>
                </c:pt>
                <c:pt idx="141">
                  <c:v>3463.23</c:v>
                </c:pt>
                <c:pt idx="142">
                  <c:v>3505.81</c:v>
                </c:pt>
                <c:pt idx="143">
                  <c:v>4174.17</c:v>
                </c:pt>
                <c:pt idx="144">
                  <c:v>3302.7000000000003</c:v>
                </c:pt>
                <c:pt idx="145">
                  <c:v>3399.2999999999997</c:v>
                </c:pt>
                <c:pt idx="146">
                  <c:v>5015</c:v>
                </c:pt>
                <c:pt idx="147">
                  <c:v>4063.34</c:v>
                </c:pt>
                <c:pt idx="148">
                  <c:v>3665.38</c:v>
                </c:pt>
                <c:pt idx="149">
                  <c:v>4025.09</c:v>
                </c:pt>
                <c:pt idx="150">
                  <c:v>4498.7099999999991</c:v>
                </c:pt>
                <c:pt idx="151">
                  <c:v>4231.1000000000004</c:v>
                </c:pt>
                <c:pt idx="152">
                  <c:v>4578.6899999999996</c:v>
                </c:pt>
                <c:pt idx="153">
                  <c:v>4558.0200000000004</c:v>
                </c:pt>
                <c:pt idx="154">
                  <c:v>3910.7</c:v>
                </c:pt>
                <c:pt idx="155">
                  <c:v>2975.99</c:v>
                </c:pt>
                <c:pt idx="156">
                  <c:v>3790.5</c:v>
                </c:pt>
                <c:pt idx="157">
                  <c:v>3757.9600000000005</c:v>
                </c:pt>
                <c:pt idx="158">
                  <c:v>3479.0399999999995</c:v>
                </c:pt>
                <c:pt idx="159">
                  <c:v>5274.2500000000009</c:v>
                </c:pt>
                <c:pt idx="160">
                  <c:v>4954.4699999999993</c:v>
                </c:pt>
                <c:pt idx="161">
                  <c:v>3557.56</c:v>
                </c:pt>
                <c:pt idx="162">
                  <c:v>3653.6200000000008</c:v>
                </c:pt>
                <c:pt idx="163">
                  <c:v>4439.51</c:v>
                </c:pt>
                <c:pt idx="164">
                  <c:v>3959.8899999999994</c:v>
                </c:pt>
                <c:pt idx="165">
                  <c:v>3910.1099999999997</c:v>
                </c:pt>
                <c:pt idx="166">
                  <c:v>4320.76</c:v>
                </c:pt>
                <c:pt idx="167">
                  <c:v>4568.3099999999995</c:v>
                </c:pt>
                <c:pt idx="168">
                  <c:v>4515.4700000000012</c:v>
                </c:pt>
                <c:pt idx="169">
                  <c:v>3981.29</c:v>
                </c:pt>
                <c:pt idx="170">
                  <c:v>5171.87</c:v>
                </c:pt>
                <c:pt idx="171">
                  <c:v>4633.95</c:v>
                </c:pt>
              </c:numCache>
            </c:numRef>
          </c:val>
          <c:smooth val="0"/>
          <c:extLst>
            <c:ext xmlns:c16="http://schemas.microsoft.com/office/drawing/2014/chart" uri="{C3380CC4-5D6E-409C-BE32-E72D297353CC}">
              <c16:uniqueId val="{00000001-9FBD-4618-A151-EA4C879348EB}"/>
            </c:ext>
          </c:extLst>
        </c:ser>
        <c:dLbls>
          <c:showLegendKey val="0"/>
          <c:showVal val="0"/>
          <c:showCatName val="0"/>
          <c:showSerName val="0"/>
          <c:showPercent val="0"/>
          <c:showBubbleSize val="0"/>
        </c:dLbls>
        <c:marker val="1"/>
        <c:smooth val="0"/>
        <c:axId val="1030420000"/>
        <c:axId val="1030422952"/>
      </c:lineChart>
      <c:dateAx>
        <c:axId val="1057239392"/>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57235784"/>
        <c:crosses val="autoZero"/>
        <c:auto val="1"/>
        <c:lblOffset val="100"/>
        <c:baseTimeUnit val="days"/>
        <c:majorUnit val="3"/>
        <c:majorTimeUnit val="months"/>
      </c:dateAx>
      <c:valAx>
        <c:axId val="1057235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57239392"/>
        <c:crosses val="autoZero"/>
        <c:crossBetween val="between"/>
      </c:valAx>
      <c:valAx>
        <c:axId val="1030422952"/>
        <c:scaling>
          <c:orientation val="minMax"/>
        </c:scaling>
        <c:delete val="0"/>
        <c:axPos val="r"/>
        <c:numFmt formatCode="_ * #,##0_ ;_ * \-#,##0_ ;_ * &quot;-&quot;??_ ;_ @_ "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30420000"/>
        <c:crosses val="max"/>
        <c:crossBetween val="between"/>
      </c:valAx>
      <c:dateAx>
        <c:axId val="1030420000"/>
        <c:scaling>
          <c:orientation val="minMax"/>
        </c:scaling>
        <c:delete val="1"/>
        <c:axPos val="b"/>
        <c:numFmt formatCode="[$-409]d\-mmm\-yy;@" sourceLinked="1"/>
        <c:majorTickMark val="out"/>
        <c:minorTickMark val="none"/>
        <c:tickLblPos val="nextTo"/>
        <c:crossAx val="1030422952"/>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EU arrivals track (ktpw)</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EU arrivals '!$F$1</c:f>
              <c:strCache>
                <c:ptCount val="1"/>
                <c:pt idx="0">
                  <c:v>Expected EU arrivals based on SAF&amp;BZL&amp;CAN shipment</c:v>
                </c:pt>
              </c:strCache>
            </c:strRef>
          </c:tx>
          <c:spPr>
            <a:ln w="28575" cap="rnd">
              <a:solidFill>
                <a:schemeClr val="accent1"/>
              </a:solidFill>
              <a:round/>
            </a:ln>
            <a:effectLst/>
          </c:spPr>
          <c:marker>
            <c:symbol val="none"/>
          </c:marker>
          <c:cat>
            <c:numRef>
              <c:f>'EU arrivals '!$A$2:$A$179</c:f>
              <c:numCache>
                <c:formatCode>[$-409]d\-mmm\-yy;@</c:formatCode>
                <c:ptCount val="178"/>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pt idx="52">
                  <c:v>43471</c:v>
                </c:pt>
                <c:pt idx="53">
                  <c:v>43478</c:v>
                </c:pt>
                <c:pt idx="54">
                  <c:v>43485</c:v>
                </c:pt>
                <c:pt idx="55">
                  <c:v>43492</c:v>
                </c:pt>
                <c:pt idx="56">
                  <c:v>43499</c:v>
                </c:pt>
                <c:pt idx="57">
                  <c:v>43506</c:v>
                </c:pt>
                <c:pt idx="58">
                  <c:v>43513</c:v>
                </c:pt>
                <c:pt idx="59">
                  <c:v>43520</c:v>
                </c:pt>
                <c:pt idx="60">
                  <c:v>43527</c:v>
                </c:pt>
                <c:pt idx="61">
                  <c:v>43534</c:v>
                </c:pt>
                <c:pt idx="62">
                  <c:v>43541</c:v>
                </c:pt>
                <c:pt idx="63">
                  <c:v>43548</c:v>
                </c:pt>
                <c:pt idx="64">
                  <c:v>43555</c:v>
                </c:pt>
                <c:pt idx="65">
                  <c:v>43562</c:v>
                </c:pt>
                <c:pt idx="66">
                  <c:v>43569</c:v>
                </c:pt>
                <c:pt idx="67">
                  <c:v>43576</c:v>
                </c:pt>
                <c:pt idx="68">
                  <c:v>43583</c:v>
                </c:pt>
                <c:pt idx="69">
                  <c:v>43590</c:v>
                </c:pt>
                <c:pt idx="70">
                  <c:v>43597</c:v>
                </c:pt>
                <c:pt idx="71">
                  <c:v>43604</c:v>
                </c:pt>
                <c:pt idx="72">
                  <c:v>43611</c:v>
                </c:pt>
                <c:pt idx="73">
                  <c:v>43618</c:v>
                </c:pt>
                <c:pt idx="74">
                  <c:v>43625</c:v>
                </c:pt>
                <c:pt idx="75">
                  <c:v>43632</c:v>
                </c:pt>
                <c:pt idx="76">
                  <c:v>43639</c:v>
                </c:pt>
                <c:pt idx="77">
                  <c:v>43646</c:v>
                </c:pt>
                <c:pt idx="78">
                  <c:v>43653</c:v>
                </c:pt>
                <c:pt idx="79">
                  <c:v>43660</c:v>
                </c:pt>
                <c:pt idx="80">
                  <c:v>43667</c:v>
                </c:pt>
                <c:pt idx="81">
                  <c:v>43674</c:v>
                </c:pt>
                <c:pt idx="82">
                  <c:v>43681</c:v>
                </c:pt>
                <c:pt idx="83">
                  <c:v>43688</c:v>
                </c:pt>
                <c:pt idx="84">
                  <c:v>43695</c:v>
                </c:pt>
                <c:pt idx="85">
                  <c:v>43702</c:v>
                </c:pt>
                <c:pt idx="86">
                  <c:v>43709</c:v>
                </c:pt>
                <c:pt idx="87">
                  <c:v>43716</c:v>
                </c:pt>
                <c:pt idx="88">
                  <c:v>43723</c:v>
                </c:pt>
                <c:pt idx="89">
                  <c:v>43730</c:v>
                </c:pt>
                <c:pt idx="90">
                  <c:v>43737</c:v>
                </c:pt>
                <c:pt idx="91">
                  <c:v>43744</c:v>
                </c:pt>
                <c:pt idx="92">
                  <c:v>43751</c:v>
                </c:pt>
                <c:pt idx="93">
                  <c:v>43758</c:v>
                </c:pt>
                <c:pt idx="94">
                  <c:v>43765</c:v>
                </c:pt>
                <c:pt idx="95">
                  <c:v>43772</c:v>
                </c:pt>
                <c:pt idx="96">
                  <c:v>43779</c:v>
                </c:pt>
                <c:pt idx="97">
                  <c:v>43786</c:v>
                </c:pt>
                <c:pt idx="98">
                  <c:v>43793</c:v>
                </c:pt>
                <c:pt idx="99">
                  <c:v>43800</c:v>
                </c:pt>
                <c:pt idx="100">
                  <c:v>43807</c:v>
                </c:pt>
                <c:pt idx="101">
                  <c:v>43814</c:v>
                </c:pt>
                <c:pt idx="102">
                  <c:v>43821</c:v>
                </c:pt>
                <c:pt idx="103">
                  <c:v>43828</c:v>
                </c:pt>
                <c:pt idx="104">
                  <c:v>43835</c:v>
                </c:pt>
                <c:pt idx="105">
                  <c:v>43842</c:v>
                </c:pt>
                <c:pt idx="106">
                  <c:v>43849</c:v>
                </c:pt>
                <c:pt idx="107">
                  <c:v>43856</c:v>
                </c:pt>
                <c:pt idx="108">
                  <c:v>43863</c:v>
                </c:pt>
                <c:pt idx="109">
                  <c:v>43870</c:v>
                </c:pt>
                <c:pt idx="110">
                  <c:v>43877</c:v>
                </c:pt>
                <c:pt idx="111">
                  <c:v>43884</c:v>
                </c:pt>
                <c:pt idx="112">
                  <c:v>43891</c:v>
                </c:pt>
                <c:pt idx="113">
                  <c:v>43898</c:v>
                </c:pt>
                <c:pt idx="114">
                  <c:v>43905</c:v>
                </c:pt>
                <c:pt idx="115">
                  <c:v>43912</c:v>
                </c:pt>
                <c:pt idx="116">
                  <c:v>43919</c:v>
                </c:pt>
                <c:pt idx="117">
                  <c:v>43926</c:v>
                </c:pt>
                <c:pt idx="118">
                  <c:v>43933</c:v>
                </c:pt>
                <c:pt idx="119">
                  <c:v>43940</c:v>
                </c:pt>
                <c:pt idx="120">
                  <c:v>43947</c:v>
                </c:pt>
                <c:pt idx="121">
                  <c:v>43954</c:v>
                </c:pt>
                <c:pt idx="122">
                  <c:v>43961</c:v>
                </c:pt>
                <c:pt idx="123">
                  <c:v>43968</c:v>
                </c:pt>
                <c:pt idx="124">
                  <c:v>43975</c:v>
                </c:pt>
                <c:pt idx="125">
                  <c:v>43982</c:v>
                </c:pt>
                <c:pt idx="126">
                  <c:v>43989</c:v>
                </c:pt>
                <c:pt idx="127">
                  <c:v>43996</c:v>
                </c:pt>
                <c:pt idx="128">
                  <c:v>44003</c:v>
                </c:pt>
                <c:pt idx="129">
                  <c:v>44010</c:v>
                </c:pt>
                <c:pt idx="130">
                  <c:v>44017</c:v>
                </c:pt>
                <c:pt idx="131">
                  <c:v>44024</c:v>
                </c:pt>
                <c:pt idx="132">
                  <c:v>44031</c:v>
                </c:pt>
                <c:pt idx="133">
                  <c:v>44038</c:v>
                </c:pt>
                <c:pt idx="134">
                  <c:v>44045</c:v>
                </c:pt>
                <c:pt idx="135">
                  <c:v>44052</c:v>
                </c:pt>
                <c:pt idx="136">
                  <c:v>44059</c:v>
                </c:pt>
                <c:pt idx="137">
                  <c:v>44066</c:v>
                </c:pt>
                <c:pt idx="138">
                  <c:v>44073</c:v>
                </c:pt>
                <c:pt idx="139">
                  <c:v>44080</c:v>
                </c:pt>
                <c:pt idx="140">
                  <c:v>44087</c:v>
                </c:pt>
                <c:pt idx="141">
                  <c:v>44094</c:v>
                </c:pt>
                <c:pt idx="142">
                  <c:v>44101</c:v>
                </c:pt>
                <c:pt idx="143">
                  <c:v>44108</c:v>
                </c:pt>
                <c:pt idx="144">
                  <c:v>44115</c:v>
                </c:pt>
                <c:pt idx="145">
                  <c:v>44122</c:v>
                </c:pt>
                <c:pt idx="146">
                  <c:v>44129</c:v>
                </c:pt>
                <c:pt idx="147">
                  <c:v>44136</c:v>
                </c:pt>
                <c:pt idx="148">
                  <c:v>44143</c:v>
                </c:pt>
                <c:pt idx="149">
                  <c:v>44150</c:v>
                </c:pt>
                <c:pt idx="150">
                  <c:v>44157</c:v>
                </c:pt>
                <c:pt idx="151">
                  <c:v>44164</c:v>
                </c:pt>
                <c:pt idx="152">
                  <c:v>44171</c:v>
                </c:pt>
                <c:pt idx="153">
                  <c:v>44178</c:v>
                </c:pt>
                <c:pt idx="154">
                  <c:v>44185</c:v>
                </c:pt>
                <c:pt idx="155">
                  <c:v>44192</c:v>
                </c:pt>
                <c:pt idx="156">
                  <c:v>44199</c:v>
                </c:pt>
                <c:pt idx="157">
                  <c:v>44206</c:v>
                </c:pt>
                <c:pt idx="158">
                  <c:v>44213</c:v>
                </c:pt>
                <c:pt idx="159">
                  <c:v>44220</c:v>
                </c:pt>
                <c:pt idx="160">
                  <c:v>44227</c:v>
                </c:pt>
                <c:pt idx="161">
                  <c:v>44234</c:v>
                </c:pt>
                <c:pt idx="162">
                  <c:v>44241</c:v>
                </c:pt>
                <c:pt idx="163">
                  <c:v>44248</c:v>
                </c:pt>
                <c:pt idx="164">
                  <c:v>44255</c:v>
                </c:pt>
                <c:pt idx="165">
                  <c:v>44262</c:v>
                </c:pt>
                <c:pt idx="166">
                  <c:v>44269</c:v>
                </c:pt>
                <c:pt idx="167">
                  <c:v>44276</c:v>
                </c:pt>
                <c:pt idx="168">
                  <c:v>44283</c:v>
                </c:pt>
                <c:pt idx="169">
                  <c:v>44290</c:v>
                </c:pt>
                <c:pt idx="170">
                  <c:v>44297</c:v>
                </c:pt>
                <c:pt idx="171">
                  <c:v>44304</c:v>
                </c:pt>
                <c:pt idx="172">
                  <c:v>44311</c:v>
                </c:pt>
                <c:pt idx="173">
                  <c:v>44318</c:v>
                </c:pt>
                <c:pt idx="174">
                  <c:v>44325</c:v>
                </c:pt>
                <c:pt idx="175">
                  <c:v>44332</c:v>
                </c:pt>
                <c:pt idx="176">
                  <c:v>44339</c:v>
                </c:pt>
                <c:pt idx="177">
                  <c:v>44346</c:v>
                </c:pt>
              </c:numCache>
            </c:numRef>
          </c:cat>
          <c:val>
            <c:numRef>
              <c:f>'EU arrivals '!$F$2:$F$179</c:f>
              <c:numCache>
                <c:formatCode>[$-409]d\-mmm\-yy;@</c:formatCode>
                <c:ptCount val="178"/>
                <c:pt idx="7" formatCode="_ * #,##0_ ;_ * \-#,##0_ ;_ * &quot;-&quot;??_ ;_ @_ ">
                  <c:v>1675.15100154222</c:v>
                </c:pt>
                <c:pt idx="8" formatCode="_ * #,##0_ ;_ * \-#,##0_ ;_ * &quot;-&quot;??_ ;_ @_ ">
                  <c:v>1798.5950549362703</c:v>
                </c:pt>
                <c:pt idx="9" formatCode="_ * #,##0_ ;_ * \-#,##0_ ;_ * &quot;-&quot;??_ ;_ @_ ">
                  <c:v>1782.4062324856759</c:v>
                </c:pt>
                <c:pt idx="10" formatCode="_ * #,##0_ ;_ * \-#,##0_ ;_ * &quot;-&quot;??_ ;_ @_ ">
                  <c:v>1733.4326857522994</c:v>
                </c:pt>
                <c:pt idx="11" formatCode="_ * #,##0_ ;_ * \-#,##0_ ;_ * &quot;-&quot;??_ ;_ @_ ">
                  <c:v>1353.2696954671651</c:v>
                </c:pt>
                <c:pt idx="12" formatCode="_ * #,##0_ ;_ * \-#,##0_ ;_ * &quot;-&quot;??_ ;_ @_ ">
                  <c:v>1172.1656650097316</c:v>
                </c:pt>
                <c:pt idx="13" formatCode="_ * #,##0_ ;_ * \-#,##0_ ;_ * &quot;-&quot;??_ ;_ @_ ">
                  <c:v>1085.7712794235467</c:v>
                </c:pt>
                <c:pt idx="14" formatCode="_ * #,##0_ ;_ * \-#,##0_ ;_ * &quot;-&quot;??_ ;_ @_ ">
                  <c:v>1576.896079574768</c:v>
                </c:pt>
                <c:pt idx="15" formatCode="_ * #,##0_ ;_ * \-#,##0_ ;_ * &quot;-&quot;??_ ;_ @_ ">
                  <c:v>1715.0969829370706</c:v>
                </c:pt>
                <c:pt idx="16" formatCode="_ * #,##0_ ;_ * \-#,##0_ ;_ * &quot;-&quot;??_ ;_ @_ ">
                  <c:v>888.75147124184048</c:v>
                </c:pt>
                <c:pt idx="17" formatCode="_ * #,##0_ ;_ * \-#,##0_ ;_ * &quot;-&quot;??_ ;_ @_ ">
                  <c:v>1190.0760265149784</c:v>
                </c:pt>
                <c:pt idx="18" formatCode="_ * #,##0_ ;_ * \-#,##0_ ;_ * &quot;-&quot;??_ ;_ @_ ">
                  <c:v>1905.4566610916904</c:v>
                </c:pt>
                <c:pt idx="19" formatCode="_ * #,##0_ ;_ * \-#,##0_ ;_ * &quot;-&quot;??_ ;_ @_ ">
                  <c:v>1859.8668535234103</c:v>
                </c:pt>
                <c:pt idx="20" formatCode="_ * #,##0_ ;_ * \-#,##0_ ;_ * &quot;-&quot;??_ ;_ @_ ">
                  <c:v>1431.023525650324</c:v>
                </c:pt>
                <c:pt idx="21" formatCode="_ * #,##0_ ;_ * \-#,##0_ ;_ * &quot;-&quot;??_ ;_ @_ ">
                  <c:v>1577.684585981192</c:v>
                </c:pt>
                <c:pt idx="22" formatCode="_ * #,##0_ ;_ * \-#,##0_ ;_ * &quot;-&quot;??_ ;_ @_ ">
                  <c:v>2061.2937889644795</c:v>
                </c:pt>
                <c:pt idx="23" formatCode="_ * #,##0_ ;_ * \-#,##0_ ;_ * &quot;-&quot;??_ ;_ @_ ">
                  <c:v>1840.5647069322981</c:v>
                </c:pt>
                <c:pt idx="24" formatCode="_ * #,##0_ ;_ * \-#,##0_ ;_ * &quot;-&quot;??_ ;_ @_ ">
                  <c:v>1857.5262898610929</c:v>
                </c:pt>
                <c:pt idx="25" formatCode="_ * #,##0_ ;_ * \-#,##0_ ;_ * &quot;-&quot;??_ ;_ @_ ">
                  <c:v>1381.003258299912</c:v>
                </c:pt>
                <c:pt idx="26" formatCode="_ * #,##0_ ;_ * \-#,##0_ ;_ * &quot;-&quot;??_ ;_ @_ ">
                  <c:v>1242.4810344337559</c:v>
                </c:pt>
                <c:pt idx="27" formatCode="_ * #,##0_ ;_ * \-#,##0_ ;_ * &quot;-&quot;??_ ;_ @_ ">
                  <c:v>1761.4108702664325</c:v>
                </c:pt>
                <c:pt idx="28" formatCode="_ * #,##0_ ;_ * \-#,##0_ ;_ * &quot;-&quot;??_ ;_ @_ ">
                  <c:v>1510.3633066123089</c:v>
                </c:pt>
                <c:pt idx="29" formatCode="_ * #,##0_ ;_ * \-#,##0_ ;_ * &quot;-&quot;??_ ;_ @_ ">
                  <c:v>1427.567231920792</c:v>
                </c:pt>
                <c:pt idx="30" formatCode="_ * #,##0_ ;_ * \-#,##0_ ;_ * &quot;-&quot;??_ ;_ @_ ">
                  <c:v>1683.5469990908834</c:v>
                </c:pt>
                <c:pt idx="31" formatCode="_ * #,##0_ ;_ * \-#,##0_ ;_ * &quot;-&quot;??_ ;_ @_ ">
                  <c:v>1492.9891032106552</c:v>
                </c:pt>
                <c:pt idx="32" formatCode="_ * #,##0_ ;_ * \-#,##0_ ;_ * &quot;-&quot;??_ ;_ @_ ">
                  <c:v>1751.4502020027383</c:v>
                </c:pt>
                <c:pt idx="33" formatCode="_ * #,##0_ ;_ * \-#,##0_ ;_ * &quot;-&quot;??_ ;_ @_ ">
                  <c:v>1829.0136644123102</c:v>
                </c:pt>
                <c:pt idx="34" formatCode="_ * #,##0_ ;_ * \-#,##0_ ;_ * &quot;-&quot;??_ ;_ @_ ">
                  <c:v>1582.4423545413395</c:v>
                </c:pt>
                <c:pt idx="35" formatCode="_ * #,##0_ ;_ * \-#,##0_ ;_ * &quot;-&quot;??_ ;_ @_ ">
                  <c:v>1566.8204333321894</c:v>
                </c:pt>
                <c:pt idx="36" formatCode="_ * #,##0_ ;_ * \-#,##0_ ;_ * &quot;-&quot;??_ ;_ @_ ">
                  <c:v>1101.0510692145738</c:v>
                </c:pt>
                <c:pt idx="37" formatCode="_ * #,##0_ ;_ * \-#,##0_ ;_ * &quot;-&quot;??_ ;_ @_ ">
                  <c:v>1197.746071689133</c:v>
                </c:pt>
                <c:pt idx="38" formatCode="_ * #,##0_ ;_ * \-#,##0_ ;_ * &quot;-&quot;??_ ;_ @_ ">
                  <c:v>1610.7331240971737</c:v>
                </c:pt>
                <c:pt idx="39" formatCode="_ * #,##0_ ;_ * \-#,##0_ ;_ * &quot;-&quot;??_ ;_ @_ ">
                  <c:v>1364.1458870427471</c:v>
                </c:pt>
                <c:pt idx="40" formatCode="_ * #,##0_ ;_ * \-#,##0_ ;_ * &quot;-&quot;??_ ;_ @_ ">
                  <c:v>1314.7645569315748</c:v>
                </c:pt>
                <c:pt idx="41" formatCode="_ * #,##0_ ;_ * \-#,##0_ ;_ * &quot;-&quot;??_ ;_ @_ ">
                  <c:v>1625.5941497291526</c:v>
                </c:pt>
                <c:pt idx="42" formatCode="_ * #,##0_ ;_ * \-#,##0_ ;_ * &quot;-&quot;??_ ;_ @_ ">
                  <c:v>1762.0174409670815</c:v>
                </c:pt>
                <c:pt idx="43" formatCode="_ * #,##0_ ;_ * \-#,##0_ ;_ * &quot;-&quot;??_ ;_ @_ ">
                  <c:v>1466.286145074961</c:v>
                </c:pt>
                <c:pt idx="44" formatCode="_ * #,##0_ ;_ * \-#,##0_ ;_ * &quot;-&quot;??_ ;_ @_ ">
                  <c:v>1292.2074081800827</c:v>
                </c:pt>
                <c:pt idx="45" formatCode="_ * #,##0_ ;_ * \-#,##0_ ;_ * &quot;-&quot;??_ ;_ @_ ">
                  <c:v>1794.9710327268883</c:v>
                </c:pt>
                <c:pt idx="46" formatCode="_ * #,##0_ ;_ * \-#,##0_ ;_ * &quot;-&quot;??_ ;_ @_ ">
                  <c:v>1688.4265845207151</c:v>
                </c:pt>
                <c:pt idx="47" formatCode="_ * #,##0_ ;_ * \-#,##0_ ;_ * &quot;-&quot;??_ ;_ @_ ">
                  <c:v>1436.8623106104174</c:v>
                </c:pt>
                <c:pt idx="48" formatCode="_ * #,##0_ ;_ * \-#,##0_ ;_ * &quot;-&quot;??_ ;_ @_ ">
                  <c:v>1581.1415450925251</c:v>
                </c:pt>
                <c:pt idx="49" formatCode="_ * #,##0_ ;_ * \-#,##0_ ;_ * &quot;-&quot;??_ ;_ @_ ">
                  <c:v>1689.8795447451428</c:v>
                </c:pt>
                <c:pt idx="50" formatCode="_ * #,##0_ ;_ * \-#,##0_ ;_ * &quot;-&quot;??_ ;_ @_ ">
                  <c:v>1626.2923333362464</c:v>
                </c:pt>
                <c:pt idx="51" formatCode="_ * #,##0_ ;_ * \-#,##0_ ;_ * &quot;-&quot;??_ ;_ @_ ">
                  <c:v>1071.290307537213</c:v>
                </c:pt>
                <c:pt idx="52" formatCode="_ * #,##0_ ;_ * \-#,##0_ ;_ * &quot;-&quot;??_ ;_ @_ ">
                  <c:v>661.20574308964251</c:v>
                </c:pt>
                <c:pt idx="53" formatCode="_ * #,##0_ ;_ * \-#,##0_ ;_ * &quot;-&quot;??_ ;_ @_ ">
                  <c:v>1131.4968641317339</c:v>
                </c:pt>
                <c:pt idx="54" formatCode="_ * #,##0_ ;_ * \-#,##0_ ;_ * &quot;-&quot;??_ ;_ @_ ">
                  <c:v>1353.6033850070548</c:v>
                </c:pt>
                <c:pt idx="55" formatCode="_ * #,##0_ ;_ * \-#,##0_ ;_ * &quot;-&quot;??_ ;_ @_ ">
                  <c:v>1285.8153410720508</c:v>
                </c:pt>
                <c:pt idx="56" formatCode="_ * #,##0_ ;_ * \-#,##0_ ;_ * &quot;-&quot;??_ ;_ @_ ">
                  <c:v>1331.5432795210825</c:v>
                </c:pt>
                <c:pt idx="57" formatCode="_ * #,##0_ ;_ * \-#,##0_ ;_ * &quot;-&quot;??_ ;_ @_ ">
                  <c:v>1277.7408810269703</c:v>
                </c:pt>
                <c:pt idx="58" formatCode="_ * #,##0_ ;_ * \-#,##0_ ;_ * &quot;-&quot;??_ ;_ @_ ">
                  <c:v>1558.95667213773</c:v>
                </c:pt>
                <c:pt idx="59" formatCode="_ * #,##0_ ;_ * \-#,##0_ ;_ * &quot;-&quot;??_ ;_ @_ ">
                  <c:v>1300.963714379101</c:v>
                </c:pt>
                <c:pt idx="60" formatCode="_ * #,##0_ ;_ * \-#,##0_ ;_ * &quot;-&quot;??_ ;_ @_ ">
                  <c:v>681.68380123406018</c:v>
                </c:pt>
                <c:pt idx="61" formatCode="_ * #,##0_ ;_ * \-#,##0_ ;_ * &quot;-&quot;??_ ;_ @_ ">
                  <c:v>512.06298630374704</c:v>
                </c:pt>
                <c:pt idx="62" formatCode="_ * #,##0_ ;_ * \-#,##0_ ;_ * &quot;-&quot;??_ ;_ @_ ">
                  <c:v>972.59328580558565</c:v>
                </c:pt>
                <c:pt idx="63" formatCode="_ * #,##0_ ;_ * \-#,##0_ ;_ * &quot;-&quot;??_ ;_ @_ ">
                  <c:v>1044.3091283711735</c:v>
                </c:pt>
                <c:pt idx="64" formatCode="_ * #,##0_ ;_ * \-#,##0_ ;_ * &quot;-&quot;??_ ;_ @_ ">
                  <c:v>882.68384206887595</c:v>
                </c:pt>
                <c:pt idx="65" formatCode="_ * #,##0_ ;_ * \-#,##0_ ;_ * &quot;-&quot;??_ ;_ @_ ">
                  <c:v>1047.9994757943646</c:v>
                </c:pt>
                <c:pt idx="66" formatCode="_ * #,##0_ ;_ * \-#,##0_ ;_ * &quot;-&quot;??_ ;_ @_ ">
                  <c:v>943.74019986659323</c:v>
                </c:pt>
                <c:pt idx="67" formatCode="_ * #,##0_ ;_ * \-#,##0_ ;_ * &quot;-&quot;??_ ;_ @_ ">
                  <c:v>1143.8891712910088</c:v>
                </c:pt>
                <c:pt idx="68" formatCode="_ * #,##0_ ;_ * \-#,##0_ ;_ * &quot;-&quot;??_ ;_ @_ ">
                  <c:v>786.84861376460356</c:v>
                </c:pt>
                <c:pt idx="69" formatCode="_ * #,##0_ ;_ * \-#,##0_ ;_ * &quot;-&quot;??_ ;_ @_ ">
                  <c:v>738.76786208896726</c:v>
                </c:pt>
                <c:pt idx="70" formatCode="_ * #,##0_ ;_ * \-#,##0_ ;_ * &quot;-&quot;??_ ;_ @_ ">
                  <c:v>1371.7316126857872</c:v>
                </c:pt>
                <c:pt idx="71" formatCode="_ * #,##0_ ;_ * \-#,##0_ ;_ * &quot;-&quot;??_ ;_ @_ ">
                  <c:v>2020.4638143864486</c:v>
                </c:pt>
                <c:pt idx="72" formatCode="_ * #,##0_ ;_ * \-#,##0_ ;_ * &quot;-&quot;??_ ;_ @_ ">
                  <c:v>2223.4413967601049</c:v>
                </c:pt>
                <c:pt idx="73" formatCode="_ * #,##0_ ;_ * \-#,##0_ ;_ * &quot;-&quot;??_ ;_ @_ ">
                  <c:v>1323.0248898619741</c:v>
                </c:pt>
                <c:pt idx="74" formatCode="_ * #,##0_ ;_ * \-#,##0_ ;_ * &quot;-&quot;??_ ;_ @_ ">
                  <c:v>1402.5901349158053</c:v>
                </c:pt>
                <c:pt idx="75" formatCode="_ * #,##0_ ;_ * \-#,##0_ ;_ * &quot;-&quot;??_ ;_ @_ ">
                  <c:v>1890.3319269696433</c:v>
                </c:pt>
                <c:pt idx="76" formatCode="_ * #,##0_ ;_ * \-#,##0_ ;_ * &quot;-&quot;??_ ;_ @_ ">
                  <c:v>1590.6362924213208</c:v>
                </c:pt>
                <c:pt idx="77" formatCode="_ * #,##0_ ;_ * \-#,##0_ ;_ * &quot;-&quot;??_ ;_ @_ ">
                  <c:v>1146.8378380018094</c:v>
                </c:pt>
                <c:pt idx="78" formatCode="_ * #,##0_ ;_ * \-#,##0_ ;_ * &quot;-&quot;??_ ;_ @_ ">
                  <c:v>712.37688913115267</c:v>
                </c:pt>
                <c:pt idx="79" formatCode="_ * #,##0_ ;_ * \-#,##0_ ;_ * &quot;-&quot;??_ ;_ @_ ">
                  <c:v>656.9674398413124</c:v>
                </c:pt>
                <c:pt idx="80" formatCode="_ * #,##0_ ;_ * \-#,##0_ ;_ * &quot;-&quot;??_ ;_ @_ ">
                  <c:v>851.29565033484118</c:v>
                </c:pt>
                <c:pt idx="81" formatCode="_ * #,##0_ ;_ * \-#,##0_ ;_ * &quot;-&quot;??_ ;_ @_ ">
                  <c:v>800.31767988558704</c:v>
                </c:pt>
                <c:pt idx="82" formatCode="_ * #,##0_ ;_ * \-#,##0_ ;_ * &quot;-&quot;??_ ;_ @_ ">
                  <c:v>737.85858149712112</c:v>
                </c:pt>
                <c:pt idx="83" formatCode="_ * #,##0_ ;_ * \-#,##0_ ;_ * &quot;-&quot;??_ ;_ @_ ">
                  <c:v>1131.5585189288854</c:v>
                </c:pt>
                <c:pt idx="84" formatCode="_ * #,##0_ ;_ * \-#,##0_ ;_ * &quot;-&quot;??_ ;_ @_ ">
                  <c:v>1360.4409161243589</c:v>
                </c:pt>
                <c:pt idx="85" formatCode="_ * #,##0_ ;_ * \-#,##0_ ;_ * &quot;-&quot;??_ ;_ @_ ">
                  <c:v>803.83631866111034</c:v>
                </c:pt>
                <c:pt idx="86" formatCode="_ * #,##0_ ;_ * \-#,##0_ ;_ * &quot;-&quot;??_ ;_ @_ ">
                  <c:v>800.7184896782959</c:v>
                </c:pt>
                <c:pt idx="87" formatCode="_ * #,##0_ ;_ * \-#,##0_ ;_ * &quot;-&quot;??_ ;_ @_ ">
                  <c:v>1041.5136128190729</c:v>
                </c:pt>
                <c:pt idx="88" formatCode="_ * #,##0_ ;_ * \-#,##0_ ;_ * &quot;-&quot;??_ ;_ @_ ">
                  <c:v>1087.6719424225194</c:v>
                </c:pt>
                <c:pt idx="89" formatCode="_ * #,##0_ ;_ * \-#,##0_ ;_ * &quot;-&quot;??_ ;_ @_ ">
                  <c:v>1383.5693477763582</c:v>
                </c:pt>
                <c:pt idx="90" formatCode="_ * #,##0_ ;_ * \-#,##0_ ;_ * &quot;-&quot;??_ ;_ @_ ">
                  <c:v>895.8423432498621</c:v>
                </c:pt>
                <c:pt idx="91" formatCode="_ * #,##0_ ;_ * \-#,##0_ ;_ * &quot;-&quot;??_ ;_ @_ ">
                  <c:v>404.14026460976243</c:v>
                </c:pt>
                <c:pt idx="92" formatCode="_ * #,##0_ ;_ * \-#,##0_ ;_ * &quot;-&quot;??_ ;_ @_ ">
                  <c:v>723.19824255984395</c:v>
                </c:pt>
                <c:pt idx="93" formatCode="_ * #,##0_ ;_ * \-#,##0_ ;_ * &quot;-&quot;??_ ;_ @_ ">
                  <c:v>636.74293268942017</c:v>
                </c:pt>
                <c:pt idx="94" formatCode="_ * #,##0_ ;_ * \-#,##0_ ;_ * &quot;-&quot;??_ ;_ @_ ">
                  <c:v>925.74497504844555</c:v>
                </c:pt>
                <c:pt idx="95" formatCode="_ * #,##0_ ;_ * \-#,##0_ ;_ * &quot;-&quot;??_ ;_ @_ ">
                  <c:v>1086.7611483433905</c:v>
                </c:pt>
                <c:pt idx="96" formatCode="_ * #,##0_ ;_ * \-#,##0_ ;_ * &quot;-&quot;??_ ;_ @_ ">
                  <c:v>850.01215002296181</c:v>
                </c:pt>
                <c:pt idx="97" formatCode="_ * #,##0_ ;_ * \-#,##0_ ;_ * &quot;-&quot;??_ ;_ @_ ">
                  <c:v>1203.7858235387982</c:v>
                </c:pt>
                <c:pt idx="98" formatCode="_ * #,##0_ ;_ * \-#,##0_ ;_ * &quot;-&quot;??_ ;_ @_ ">
                  <c:v>969.80524987822173</c:v>
                </c:pt>
                <c:pt idx="99" formatCode="_ * #,##0_ ;_ * \-#,##0_ ;_ * &quot;-&quot;??_ ;_ @_ ">
                  <c:v>729.26429767708851</c:v>
                </c:pt>
                <c:pt idx="100" formatCode="_ * #,##0_ ;_ * \-#,##0_ ;_ * &quot;-&quot;??_ ;_ @_ ">
                  <c:v>987.19018032406484</c:v>
                </c:pt>
                <c:pt idx="101" formatCode="_ * #,##0_ ;_ * \-#,##0_ ;_ * &quot;-&quot;??_ ;_ @_ ">
                  <c:v>1089.7534216770755</c:v>
                </c:pt>
                <c:pt idx="102" formatCode="_ * #,##0_ ;_ * \-#,##0_ ;_ * &quot;-&quot;??_ ;_ @_ ">
                  <c:v>1234.4567176179016</c:v>
                </c:pt>
                <c:pt idx="103" formatCode="_ * #,##0_ ;_ * \-#,##0_ ;_ * &quot;-&quot;??_ ;_ @_ ">
                  <c:v>1547.001563154729</c:v>
                </c:pt>
                <c:pt idx="104" formatCode="_ * #,##0_ ;_ * \-#,##0_ ;_ * &quot;-&quot;??_ ;_ @_ ">
                  <c:v>1191.6906726194575</c:v>
                </c:pt>
                <c:pt idx="105" formatCode="_ * #,##0_ ;_ * \-#,##0_ ;_ * &quot;-&quot;??_ ;_ @_ ">
                  <c:v>604.07684492290048</c:v>
                </c:pt>
                <c:pt idx="106" formatCode="_ * #,##0_ ;_ * \-#,##0_ ;_ * &quot;-&quot;??_ ;_ @_ ">
                  <c:v>484.40510854226778</c:v>
                </c:pt>
                <c:pt idx="107" formatCode="_ * #,##0_ ;_ * \-#,##0_ ;_ * &quot;-&quot;??_ ;_ @_ ">
                  <c:v>868.61840982690217</c:v>
                </c:pt>
                <c:pt idx="108" formatCode="_ * #,##0_ ;_ * \-#,##0_ ;_ * &quot;-&quot;??_ ;_ @_ ">
                  <c:v>1100.60488734659</c:v>
                </c:pt>
                <c:pt idx="109" formatCode="_ * #,##0_ ;_ * \-#,##0_ ;_ * &quot;-&quot;??_ ;_ @_ ">
                  <c:v>996.33821614649378</c:v>
                </c:pt>
                <c:pt idx="110" formatCode="_ * #,##0_ ;_ * \-#,##0_ ;_ * &quot;-&quot;??_ ;_ @_ ">
                  <c:v>1276.3193775105692</c:v>
                </c:pt>
                <c:pt idx="111" formatCode="_ * #,##0_ ;_ * \-#,##0_ ;_ * &quot;-&quot;??_ ;_ @_ ">
                  <c:v>1167.0114214591774</c:v>
                </c:pt>
                <c:pt idx="112" formatCode="_ * #,##0_ ;_ * \-#,##0_ ;_ * &quot;-&quot;??_ ;_ @_ ">
                  <c:v>686.93515862238655</c:v>
                </c:pt>
                <c:pt idx="113" formatCode="_ * #,##0_ ;_ * \-#,##0_ ;_ * &quot;-&quot;??_ ;_ @_ ">
                  <c:v>1134.1424768388142</c:v>
                </c:pt>
                <c:pt idx="114" formatCode="_ * #,##0_ ;_ * \-#,##0_ ;_ * &quot;-&quot;??_ ;_ @_ ">
                  <c:v>1319.5145531778869</c:v>
                </c:pt>
                <c:pt idx="115" formatCode="_ * #,##0_ ;_ * \-#,##0_ ;_ * &quot;-&quot;??_ ;_ @_ ">
                  <c:v>732.41825128613254</c:v>
                </c:pt>
                <c:pt idx="116" formatCode="_ * #,##0_ ;_ * \-#,##0_ ;_ * &quot;-&quot;??_ ;_ @_ ">
                  <c:v>589.15778576314437</c:v>
                </c:pt>
                <c:pt idx="117" formatCode="_ * #,##0_ ;_ * \-#,##0_ ;_ * &quot;-&quot;??_ ;_ @_ ">
                  <c:v>963.12069031683518</c:v>
                </c:pt>
                <c:pt idx="118" formatCode="_ * #,##0_ ;_ * \-#,##0_ ;_ * &quot;-&quot;??_ ;_ @_ ">
                  <c:v>1260.3844874089143</c:v>
                </c:pt>
                <c:pt idx="119" formatCode="_ * #,##0_ ;_ * \-#,##0_ ;_ * &quot;-&quot;??_ ;_ @_ ">
                  <c:v>1035.5653576707552</c:v>
                </c:pt>
                <c:pt idx="120" formatCode="_ * #,##0_ ;_ * \-#,##0_ ;_ * &quot;-&quot;??_ ;_ @_ ">
                  <c:v>877.20060031536855</c:v>
                </c:pt>
                <c:pt idx="121" formatCode="_ * #,##0_ ;_ * \-#,##0_ ;_ * &quot;-&quot;??_ ;_ @_ ">
                  <c:v>946.49443860298209</c:v>
                </c:pt>
                <c:pt idx="122" formatCode="_ * #,##0_ ;_ * \-#,##0_ ;_ * &quot;-&quot;??_ ;_ @_ ">
                  <c:v>914.40173717873211</c:v>
                </c:pt>
                <c:pt idx="123" formatCode="_ * #,##0_ ;_ * \-#,##0_ ;_ * &quot;-&quot;??_ ;_ @_ ">
                  <c:v>938.90377790269565</c:v>
                </c:pt>
                <c:pt idx="124" formatCode="_ * #,##0_ ;_ * \-#,##0_ ;_ * &quot;-&quot;??_ ;_ @_ ">
                  <c:v>554.79245272719652</c:v>
                </c:pt>
                <c:pt idx="125" formatCode="_ * #,##0_ ;_ * \-#,##0_ ;_ * &quot;-&quot;??_ ;_ @_ ">
                  <c:v>268.40014335675397</c:v>
                </c:pt>
                <c:pt idx="126" formatCode="_ * #,##0_ ;_ * \-#,##0_ ;_ * &quot;-&quot;??_ ;_ @_ ">
                  <c:v>599.76312019886814</c:v>
                </c:pt>
                <c:pt idx="127" formatCode="_ * #,##0_ ;_ * \-#,##0_ ;_ * &quot;-&quot;??_ ;_ @_ ">
                  <c:v>409.55197684211424</c:v>
                </c:pt>
                <c:pt idx="128" formatCode="_ * #,##0_ ;_ * \-#,##0_ ;_ * &quot;-&quot;??_ ;_ @_ ">
                  <c:v>311.27638075949346</c:v>
                </c:pt>
                <c:pt idx="129" formatCode="_ * #,##0_ ;_ * \-#,##0_ ;_ * &quot;-&quot;??_ ;_ @_ ">
                  <c:v>663.29283096110623</c:v>
                </c:pt>
                <c:pt idx="130" formatCode="_ * #,##0_ ;_ * \-#,##0_ ;_ * &quot;-&quot;??_ ;_ @_ ">
                  <c:v>630.25133699032733</c:v>
                </c:pt>
                <c:pt idx="131" formatCode="_ * #,##0_ ;_ * \-#,##0_ ;_ * &quot;-&quot;??_ ;_ @_ ">
                  <c:v>687.26600003555211</c:v>
                </c:pt>
                <c:pt idx="132" formatCode="_ * #,##0_ ;_ * \-#,##0_ ;_ * &quot;-&quot;??_ ;_ @_ ">
                  <c:v>768.59748430383286</c:v>
                </c:pt>
                <c:pt idx="133" formatCode="_ * #,##0_ ;_ * \-#,##0_ ;_ * &quot;-&quot;??_ ;_ @_ ">
                  <c:v>668.81050322564511</c:v>
                </c:pt>
                <c:pt idx="134" formatCode="_ * #,##0_ ;_ * \-#,##0_ ;_ * &quot;-&quot;??_ ;_ @_ ">
                  <c:v>723.54892454104743</c:v>
                </c:pt>
                <c:pt idx="135" formatCode="_ * #,##0_ ;_ * \-#,##0_ ;_ * &quot;-&quot;??_ ;_ @_ ">
                  <c:v>730.57478348403447</c:v>
                </c:pt>
                <c:pt idx="136" formatCode="_ * #,##0_ ;_ * \-#,##0_ ;_ * &quot;-&quot;??_ ;_ @_ ">
                  <c:v>635.15309887688443</c:v>
                </c:pt>
                <c:pt idx="137" formatCode="_ * #,##0_ ;_ * \-#,##0_ ;_ * &quot;-&quot;??_ ;_ @_ ">
                  <c:v>1084.5149799744572</c:v>
                </c:pt>
                <c:pt idx="138" formatCode="_ * #,##0_ ;_ * \-#,##0_ ;_ * &quot;-&quot;??_ ;_ @_ ">
                  <c:v>1238.7484564994238</c:v>
                </c:pt>
                <c:pt idx="139" formatCode="_ * #,##0_ ;_ * \-#,##0_ ;_ * &quot;-&quot;??_ ;_ @_ ">
                  <c:v>869.73668404867954</c:v>
                </c:pt>
                <c:pt idx="140" formatCode="_ * #,##0_ ;_ * \-#,##0_ ;_ * &quot;-&quot;??_ ;_ @_ ">
                  <c:v>774.450007229726</c:v>
                </c:pt>
                <c:pt idx="141" formatCode="_ * #,##0_ ;_ * \-#,##0_ ;_ * &quot;-&quot;??_ ;_ @_ ">
                  <c:v>1076.0246407918539</c:v>
                </c:pt>
                <c:pt idx="142" formatCode="_ * #,##0_ ;_ * \-#,##0_ ;_ * &quot;-&quot;??_ ;_ @_ ">
                  <c:v>1049.0072828965451</c:v>
                </c:pt>
                <c:pt idx="143" formatCode="_ * #,##0_ ;_ * \-#,##0_ ;_ * &quot;-&quot;??_ ;_ @_ ">
                  <c:v>580.20127088524578</c:v>
                </c:pt>
                <c:pt idx="144" formatCode="_ * #,##0_ ;_ * \-#,##0_ ;_ * &quot;-&quot;??_ ;_ @_ ">
                  <c:v>705.41101975677884</c:v>
                </c:pt>
                <c:pt idx="145" formatCode="_ * #,##0_ ;_ * \-#,##0_ ;_ * &quot;-&quot;??_ ;_ @_ ">
                  <c:v>1198.7255510788939</c:v>
                </c:pt>
                <c:pt idx="146" formatCode="_ * #,##0_ ;_ * \-#,##0_ ;_ * &quot;-&quot;??_ ;_ @_ ">
                  <c:v>1233.5724866190478</c:v>
                </c:pt>
                <c:pt idx="147" formatCode="_ * #,##0_ ;_ * \-#,##0_ ;_ * &quot;-&quot;??_ ;_ @_ ">
                  <c:v>1245.752359008045</c:v>
                </c:pt>
                <c:pt idx="148" formatCode="_ * #,##0_ ;_ * \-#,##0_ ;_ * &quot;-&quot;??_ ;_ @_ ">
                  <c:v>989.0289705901962</c:v>
                </c:pt>
                <c:pt idx="149" formatCode="_ * #,##0_ ;_ * \-#,##0_ ;_ * &quot;-&quot;??_ ;_ @_ ">
                  <c:v>921.51994951226084</c:v>
                </c:pt>
                <c:pt idx="150" formatCode="_ * #,##0_ ;_ * \-#,##0_ ;_ * &quot;-&quot;??_ ;_ @_ ">
                  <c:v>1459.4293083154348</c:v>
                </c:pt>
                <c:pt idx="151" formatCode="_ * #,##0_ ;_ * \-#,##0_ ;_ * &quot;-&quot;??_ ;_ @_ ">
                  <c:v>1413.1609072468414</c:v>
                </c:pt>
                <c:pt idx="152" formatCode="_ * #,##0_ ;_ * \-#,##0_ ;_ * &quot;-&quot;??_ ;_ @_ ">
                  <c:v>1100.1192811609715</c:v>
                </c:pt>
                <c:pt idx="153" formatCode="_ * #,##0_ ;_ * \-#,##0_ ;_ * &quot;-&quot;??_ ;_ @_ ">
                  <c:v>1080.8253456064494</c:v>
                </c:pt>
                <c:pt idx="154" formatCode="_ * #,##0_ ;_ * \-#,##0_ ;_ * &quot;-&quot;??_ ;_ @_ ">
                  <c:v>1253.7321883379022</c:v>
                </c:pt>
                <c:pt idx="155" formatCode="_ * #,##0_ ;_ * \-#,##0_ ;_ * &quot;-&quot;??_ ;_ @_ ">
                  <c:v>1289.255489844712</c:v>
                </c:pt>
                <c:pt idx="156" formatCode="_ * #,##0_ ;_ * \-#,##0_ ;_ * &quot;-&quot;??_ ;_ @_ ">
                  <c:v>1085.9445031038326</c:v>
                </c:pt>
                <c:pt idx="157" formatCode="_ * #,##0_ ;_ * \-#,##0_ ;_ * &quot;-&quot;??_ ;_ @_ ">
                  <c:v>918.86442824322933</c:v>
                </c:pt>
                <c:pt idx="158" formatCode="_ * #,##0_ ;_ * \-#,##0_ ;_ * &quot;-&quot;??_ ;_ @_ ">
                  <c:v>981.23376423050104</c:v>
                </c:pt>
                <c:pt idx="159" formatCode="_ * #,##0_ ;_ * \-#,##0_ ;_ * &quot;-&quot;??_ ;_ @_ ">
                  <c:v>1027.0625189925413</c:v>
                </c:pt>
                <c:pt idx="160" formatCode="_ * #,##0_ ;_ * \-#,##0_ ;_ * &quot;-&quot;??_ ;_ @_ ">
                  <c:v>1065.4142421036347</c:v>
                </c:pt>
                <c:pt idx="161" formatCode="_ * #,##0_ ;_ * \-#,##0_ ;_ * &quot;-&quot;??_ ;_ @_ ">
                  <c:v>1151.8407270873599</c:v>
                </c:pt>
                <c:pt idx="162" formatCode="_ * #,##0_ ;_ * \-#,##0_ ;_ * &quot;-&quot;??_ ;_ @_ ">
                  <c:v>1120.7538478666397</c:v>
                </c:pt>
                <c:pt idx="163" formatCode="_ * #,##0_ ;_ * \-#,##0_ ;_ * &quot;-&quot;??_ ;_ @_ ">
                  <c:v>1027.8406401063703</c:v>
                </c:pt>
                <c:pt idx="164" formatCode="_ * #,##0_ ;_ * \-#,##0_ ;_ * &quot;-&quot;??_ ;_ @_ ">
                  <c:v>1227.3872929076231</c:v>
                </c:pt>
                <c:pt idx="165" formatCode="_ * #,##0_ ;_ * \-#,##0_ ;_ * &quot;-&quot;??_ ;_ @_ ">
                  <c:v>1641.1536621786697</c:v>
                </c:pt>
                <c:pt idx="166" formatCode="_ * #,##0_ ;_ * \-#,##0_ ;_ * &quot;-&quot;??_ ;_ @_ ">
                  <c:v>1616.005153644287</c:v>
                </c:pt>
                <c:pt idx="167" formatCode="_ * #,##0_ ;_ * \-#,##0_ ;_ * &quot;-&quot;??_ ;_ @_ ">
                  <c:v>1578.3138605367174</c:v>
                </c:pt>
                <c:pt idx="168" formatCode="_ * #,##0_ ;_ * \-#,##0_ ;_ * &quot;-&quot;??_ ;_ @_ ">
                  <c:v>1336.6042051716479</c:v>
                </c:pt>
                <c:pt idx="169" formatCode="_ * #,##0_ ;_ * \-#,##0_ ;_ * &quot;-&quot;??_ ;_ @_ ">
                  <c:v>1445.6993596209516</c:v>
                </c:pt>
                <c:pt idx="170" formatCode="_ * #,##0_ ;_ * \-#,##0_ ;_ * &quot;-&quot;??_ ;_ @_ ">
                  <c:v>1726.3119472894946</c:v>
                </c:pt>
                <c:pt idx="171" formatCode="_ * #,##0_ ;_ * \-#,##0_ ;_ * &quot;-&quot;??_ ;_ @_ ">
                  <c:v>1438.5620484546466</c:v>
                </c:pt>
                <c:pt idx="172" formatCode="_ * #,##0_ ;_ * \-#,##0_ ;_ * &quot;-&quot;??_ ;_ @_ ">
                  <c:v>1039.7127591766377</c:v>
                </c:pt>
                <c:pt idx="173" formatCode="_ * #,##0_ ;_ * \-#,##0_ ;_ * &quot;-&quot;??_ ;_ @_ ">
                  <c:v>1240.2471150594943</c:v>
                </c:pt>
              </c:numCache>
            </c:numRef>
          </c:val>
          <c:smooth val="0"/>
          <c:extLst>
            <c:ext xmlns:c16="http://schemas.microsoft.com/office/drawing/2014/chart" uri="{C3380CC4-5D6E-409C-BE32-E72D297353CC}">
              <c16:uniqueId val="{00000000-213D-45D5-A2B1-F26B692F9F1C}"/>
            </c:ext>
          </c:extLst>
        </c:ser>
        <c:dLbls>
          <c:showLegendKey val="0"/>
          <c:showVal val="0"/>
          <c:showCatName val="0"/>
          <c:showSerName val="0"/>
          <c:showPercent val="0"/>
          <c:showBubbleSize val="0"/>
        </c:dLbls>
        <c:smooth val="0"/>
        <c:axId val="1057239392"/>
        <c:axId val="1057235784"/>
      </c:lineChart>
      <c:dateAx>
        <c:axId val="1057239392"/>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57235784"/>
        <c:crosses val="autoZero"/>
        <c:auto val="1"/>
        <c:lblOffset val="100"/>
        <c:baseTimeUnit val="days"/>
        <c:majorUnit val="3"/>
        <c:majorTimeUnit val="months"/>
      </c:dateAx>
      <c:valAx>
        <c:axId val="1057235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572393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inors arrivals to Chin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v>2019</c:v>
          </c:tx>
          <c:spPr>
            <a:ln w="12700" cap="rnd">
              <a:solidFill>
                <a:schemeClr val="accent2"/>
              </a:solidFill>
              <a:round/>
            </a:ln>
            <a:effectLst/>
          </c:spPr>
          <c:marker>
            <c:symbol val="none"/>
          </c:marker>
          <c:cat>
            <c:numRef>
              <c:f>minors!$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s!$AG$54:$AG$105</c:f>
              <c:numCache>
                <c:formatCode>_ * #,##0.0_ ;_ * \-#,##0.0_ ;_ * "-"??_ ;_ @_ </c:formatCode>
                <c:ptCount val="52"/>
                <c:pt idx="0">
                  <c:v>1563.3497837953714</c:v>
                </c:pt>
                <c:pt idx="1">
                  <c:v>1697.2434000974631</c:v>
                </c:pt>
                <c:pt idx="2">
                  <c:v>1639.6714463541184</c:v>
                </c:pt>
                <c:pt idx="3">
                  <c:v>1414.7517160587838</c:v>
                </c:pt>
                <c:pt idx="4">
                  <c:v>1670.3597529360175</c:v>
                </c:pt>
                <c:pt idx="5">
                  <c:v>1896.8469301047705</c:v>
                </c:pt>
                <c:pt idx="6">
                  <c:v>2116.5620177603555</c:v>
                </c:pt>
                <c:pt idx="7">
                  <c:v>2054.6170948839072</c:v>
                </c:pt>
                <c:pt idx="8">
                  <c:v>1458.8194463957768</c:v>
                </c:pt>
                <c:pt idx="9">
                  <c:v>1136.3838130887232</c:v>
                </c:pt>
                <c:pt idx="10">
                  <c:v>1338.4246001299962</c:v>
                </c:pt>
                <c:pt idx="11">
                  <c:v>1824.7643770012905</c:v>
                </c:pt>
                <c:pt idx="12">
                  <c:v>1576.83788808807</c:v>
                </c:pt>
                <c:pt idx="13">
                  <c:v>1276.7023056518237</c:v>
                </c:pt>
                <c:pt idx="14">
                  <c:v>1770.1927926320886</c:v>
                </c:pt>
                <c:pt idx="15">
                  <c:v>1864.2183896643576</c:v>
                </c:pt>
                <c:pt idx="16">
                  <c:v>1725.2423210881395</c:v>
                </c:pt>
                <c:pt idx="17">
                  <c:v>1613.9065874655157</c:v>
                </c:pt>
                <c:pt idx="18">
                  <c:v>1804.2761609226386</c:v>
                </c:pt>
                <c:pt idx="19">
                  <c:v>1653.2336443638383</c:v>
                </c:pt>
                <c:pt idx="20">
                  <c:v>1682.7950490659673</c:v>
                </c:pt>
                <c:pt idx="21">
                  <c:v>1992.1694831995203</c:v>
                </c:pt>
                <c:pt idx="22">
                  <c:v>2045.5278485739777</c:v>
                </c:pt>
                <c:pt idx="23">
                  <c:v>2376.1809294216755</c:v>
                </c:pt>
                <c:pt idx="24">
                  <c:v>1721.1659464189709</c:v>
                </c:pt>
                <c:pt idx="25">
                  <c:v>1153.7147617041269</c:v>
                </c:pt>
                <c:pt idx="26">
                  <c:v>1387.6256028573202</c:v>
                </c:pt>
                <c:pt idx="27">
                  <c:v>1975.1899749929125</c:v>
                </c:pt>
                <c:pt idx="28">
                  <c:v>1940.171584617643</c:v>
                </c:pt>
                <c:pt idx="29">
                  <c:v>1718.9244536570845</c:v>
                </c:pt>
                <c:pt idx="30">
                  <c:v>1695.7167786937707</c:v>
                </c:pt>
                <c:pt idx="31">
                  <c:v>1469.8302815410045</c:v>
                </c:pt>
                <c:pt idx="32">
                  <c:v>2168.1545952046499</c:v>
                </c:pt>
                <c:pt idx="33">
                  <c:v>2373.3340278927631</c:v>
                </c:pt>
                <c:pt idx="34">
                  <c:v>2101.1156735990899</c:v>
                </c:pt>
                <c:pt idx="35">
                  <c:v>1967.0855961966288</c:v>
                </c:pt>
                <c:pt idx="36">
                  <c:v>1752.1942702596411</c:v>
                </c:pt>
                <c:pt idx="37">
                  <c:v>2128.2007971299818</c:v>
                </c:pt>
                <c:pt idx="38">
                  <c:v>2871.0445576296934</c:v>
                </c:pt>
                <c:pt idx="39">
                  <c:v>2194.7694595060807</c:v>
                </c:pt>
                <c:pt idx="40">
                  <c:v>1519.0783934500666</c:v>
                </c:pt>
                <c:pt idx="41">
                  <c:v>1715.8857647117197</c:v>
                </c:pt>
                <c:pt idx="42">
                  <c:v>2266.5315003080618</c:v>
                </c:pt>
                <c:pt idx="43">
                  <c:v>2429.0708187544465</c:v>
                </c:pt>
                <c:pt idx="44">
                  <c:v>2041.408094487856</c:v>
                </c:pt>
                <c:pt idx="45">
                  <c:v>2306.0689683356577</c:v>
                </c:pt>
                <c:pt idx="46">
                  <c:v>2257.4941467255376</c:v>
                </c:pt>
                <c:pt idx="47">
                  <c:v>2224.3134077785285</c:v>
                </c:pt>
                <c:pt idx="48">
                  <c:v>2539.0585418052333</c:v>
                </c:pt>
                <c:pt idx="49">
                  <c:v>2153.6161780306502</c:v>
                </c:pt>
                <c:pt idx="50">
                  <c:v>1560.4132426875085</c:v>
                </c:pt>
                <c:pt idx="51">
                  <c:v>1634.4530025182025</c:v>
                </c:pt>
              </c:numCache>
            </c:numRef>
          </c:val>
          <c:smooth val="0"/>
          <c:extLst>
            <c:ext xmlns:c16="http://schemas.microsoft.com/office/drawing/2014/chart" uri="{C3380CC4-5D6E-409C-BE32-E72D297353CC}">
              <c16:uniqueId val="{00000001-20EE-4BDD-BF94-62E5C679B572}"/>
            </c:ext>
          </c:extLst>
        </c:ser>
        <c:ser>
          <c:idx val="2"/>
          <c:order val="1"/>
          <c:tx>
            <c:v>2020</c:v>
          </c:tx>
          <c:spPr>
            <a:ln w="15875" cap="rnd">
              <a:solidFill>
                <a:schemeClr val="tx1"/>
              </a:solidFill>
              <a:round/>
            </a:ln>
            <a:effectLst/>
          </c:spPr>
          <c:marker>
            <c:symbol val="none"/>
          </c:marker>
          <c:cat>
            <c:numRef>
              <c:f>minors!$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s!$AG$106:$AG$157</c:f>
              <c:numCache>
                <c:formatCode>_ * #,##0.0_ ;_ * \-#,##0.0_ ;_ * "-"??_ ;_ @_ </c:formatCode>
                <c:ptCount val="52"/>
                <c:pt idx="0">
                  <c:v>1937.0248937305741</c:v>
                </c:pt>
                <c:pt idx="1">
                  <c:v>2311.9773942384218</c:v>
                </c:pt>
                <c:pt idx="2">
                  <c:v>2379.2987270693789</c:v>
                </c:pt>
                <c:pt idx="3">
                  <c:v>2394.9160748309487</c:v>
                </c:pt>
                <c:pt idx="4">
                  <c:v>2488.2269897889046</c:v>
                </c:pt>
                <c:pt idx="5">
                  <c:v>2636.1619618842797</c:v>
                </c:pt>
                <c:pt idx="6">
                  <c:v>2525.2416781621478</c:v>
                </c:pt>
                <c:pt idx="7">
                  <c:v>2103.4267780059472</c:v>
                </c:pt>
                <c:pt idx="8">
                  <c:v>1621.4777382647685</c:v>
                </c:pt>
                <c:pt idx="9">
                  <c:v>1736.7354766217413</c:v>
                </c:pt>
                <c:pt idx="10">
                  <c:v>2075.3773925311634</c:v>
                </c:pt>
                <c:pt idx="11">
                  <c:v>1836.7083116678232</c:v>
                </c:pt>
                <c:pt idx="12">
                  <c:v>1915.9781629283743</c:v>
                </c:pt>
                <c:pt idx="13">
                  <c:v>2277.3909939850428</c:v>
                </c:pt>
                <c:pt idx="14">
                  <c:v>2266.2189532454663</c:v>
                </c:pt>
                <c:pt idx="15">
                  <c:v>2109.202300391988</c:v>
                </c:pt>
                <c:pt idx="16">
                  <c:v>1992.784245471581</c:v>
                </c:pt>
                <c:pt idx="17">
                  <c:v>1684.6354580580905</c:v>
                </c:pt>
                <c:pt idx="18">
                  <c:v>1800.7664734876244</c:v>
                </c:pt>
                <c:pt idx="19">
                  <c:v>2320.8785681775103</c:v>
                </c:pt>
                <c:pt idx="20">
                  <c:v>2417.0603555986072</c:v>
                </c:pt>
                <c:pt idx="21">
                  <c:v>2440.2010633174013</c:v>
                </c:pt>
                <c:pt idx="22">
                  <c:v>2426.9676514693947</c:v>
                </c:pt>
                <c:pt idx="23">
                  <c:v>2616.7570276448268</c:v>
                </c:pt>
                <c:pt idx="24">
                  <c:v>2749.6432163411523</c:v>
                </c:pt>
                <c:pt idx="25">
                  <c:v>2617.8968219409726</c:v>
                </c:pt>
                <c:pt idx="26">
                  <c:v>2423.6585658581944</c:v>
                </c:pt>
                <c:pt idx="27">
                  <c:v>2971.9456664834338</c:v>
                </c:pt>
                <c:pt idx="28">
                  <c:v>3420.5498308073516</c:v>
                </c:pt>
                <c:pt idx="29">
                  <c:v>3183.553130552963</c:v>
                </c:pt>
                <c:pt idx="30">
                  <c:v>3191.6160846451016</c:v>
                </c:pt>
                <c:pt idx="31">
                  <c:v>2987.2105150970565</c:v>
                </c:pt>
                <c:pt idx="32">
                  <c:v>3296.7734658536838</c:v>
                </c:pt>
                <c:pt idx="33">
                  <c:v>3381.8729299809092</c:v>
                </c:pt>
                <c:pt idx="34">
                  <c:v>2642.1460320093447</c:v>
                </c:pt>
                <c:pt idx="35">
                  <c:v>2412.5403248969642</c:v>
                </c:pt>
                <c:pt idx="36">
                  <c:v>3359.8676965057607</c:v>
                </c:pt>
                <c:pt idx="37">
                  <c:v>3355.7729287096799</c:v>
                </c:pt>
                <c:pt idx="38">
                  <c:v>2647.901249789551</c:v>
                </c:pt>
                <c:pt idx="39">
                  <c:v>2858.456287680614</c:v>
                </c:pt>
                <c:pt idx="40">
                  <c:v>3209.0536029427562</c:v>
                </c:pt>
                <c:pt idx="41">
                  <c:v>2722.2936639124728</c:v>
                </c:pt>
                <c:pt idx="42">
                  <c:v>2552.7171243011362</c:v>
                </c:pt>
                <c:pt idx="43">
                  <c:v>2744.4008940570056</c:v>
                </c:pt>
                <c:pt idx="44">
                  <c:v>2710.2539507971596</c:v>
                </c:pt>
                <c:pt idx="45">
                  <c:v>2790.9642370711995</c:v>
                </c:pt>
                <c:pt idx="46">
                  <c:v>2589.3987661278125</c:v>
                </c:pt>
                <c:pt idx="47">
                  <c:v>2537.1759988833937</c:v>
                </c:pt>
                <c:pt idx="48">
                  <c:v>2728.8681867874539</c:v>
                </c:pt>
                <c:pt idx="49">
                  <c:v>2615.9820617608575</c:v>
                </c:pt>
                <c:pt idx="50">
                  <c:v>2266.8308821369983</c:v>
                </c:pt>
                <c:pt idx="51">
                  <c:v>2344.2843449929342</c:v>
                </c:pt>
              </c:numCache>
            </c:numRef>
          </c:val>
          <c:smooth val="0"/>
          <c:extLst>
            <c:ext xmlns:c16="http://schemas.microsoft.com/office/drawing/2014/chart" uri="{C3380CC4-5D6E-409C-BE32-E72D297353CC}">
              <c16:uniqueId val="{00000002-20EE-4BDD-BF94-62E5C679B572}"/>
            </c:ext>
          </c:extLst>
        </c:ser>
        <c:ser>
          <c:idx val="3"/>
          <c:order val="2"/>
          <c:tx>
            <c:v>2021 projection</c:v>
          </c:tx>
          <c:spPr>
            <a:ln w="31750" cap="rnd">
              <a:solidFill>
                <a:srgbClr val="7030A0"/>
              </a:solidFill>
              <a:prstDash val="sysDash"/>
              <a:round/>
            </a:ln>
            <a:effectLst/>
          </c:spPr>
          <c:marker>
            <c:symbol val="none"/>
          </c:marker>
          <c:cat>
            <c:numRef>
              <c:f>minors!$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s!$AH$158:$AH$209</c:f>
              <c:numCache>
                <c:formatCode>_ * #,##0.0_ ;_ * \-#,##0.0_ ;_ * "-"??_ ;_ @_ </c:formatCode>
                <c:ptCount val="52"/>
                <c:pt idx="0">
                  <c:v>3555.1805906701884</c:v>
                </c:pt>
                <c:pt idx="1">
                  <c:v>3393.6074282849277</c:v>
                </c:pt>
                <c:pt idx="2">
                  <c:v>3377.8567425377892</c:v>
                </c:pt>
                <c:pt idx="3">
                  <c:v>3168.1988110141651</c:v>
                </c:pt>
                <c:pt idx="4">
                  <c:v>3328.7781530858701</c:v>
                </c:pt>
                <c:pt idx="5">
                  <c:v>4013.6357389437399</c:v>
                </c:pt>
                <c:pt idx="6">
                  <c:v>3114.3804483327881</c:v>
                </c:pt>
                <c:pt idx="7">
                  <c:v>2461.9626338688918</c:v>
                </c:pt>
                <c:pt idx="8">
                  <c:v>2030.469084343787</c:v>
                </c:pt>
                <c:pt idx="9">
                  <c:v>2355.4022164199359</c:v>
                </c:pt>
                <c:pt idx="10">
                  <c:v>2445.4895570696558</c:v>
                </c:pt>
                <c:pt idx="11">
                  <c:v>2710.1537657169656</c:v>
                </c:pt>
                <c:pt idx="12">
                  <c:v>2847.4756213324026</c:v>
                </c:pt>
                <c:pt idx="13">
                  <c:v>2933.9661327397221</c:v>
                </c:pt>
                <c:pt idx="14">
                  <c:v>2973.8575792902689</c:v>
                </c:pt>
                <c:pt idx="15">
                  <c:v>2845.8449365319561</c:v>
                </c:pt>
                <c:pt idx="16">
                  <c:v>2850.9371847687612</c:v>
                </c:pt>
                <c:pt idx="17">
                  <c:v>2631.7319141254629</c:v>
                </c:pt>
                <c:pt idx="18">
                  <c:v>2478.8840933489673</c:v>
                </c:pt>
                <c:pt idx="19">
                  <c:v>2245.7399315914399</c:v>
                </c:pt>
                <c:pt idx="20">
                  <c:v>2363.4936367198748</c:v>
                </c:pt>
                <c:pt idx="21">
                  <c:v>2787.0119318809207</c:v>
                </c:pt>
                <c:pt idx="22">
                  <c:v>3033.0223735080158</c:v>
                </c:pt>
                <c:pt idx="23">
                  <c:v>3110.8799398236788</c:v>
                </c:pt>
                <c:pt idx="24">
                  <c:v>3021.6969915824975</c:v>
                </c:pt>
                <c:pt idx="25">
                  <c:v>2775.00255991628</c:v>
                </c:pt>
                <c:pt idx="26">
                  <c:v>2572.450846595043</c:v>
                </c:pt>
                <c:pt idx="27">
                  <c:v>3058.5984264050689</c:v>
                </c:pt>
                <c:pt idx="28">
                  <c:v>3368.1584240478855</c:v>
                </c:pt>
                <c:pt idx="29">
                  <c:v>3579.7557184428674</c:v>
                </c:pt>
                <c:pt idx="30">
                  <c:v>3316.8821905778309</c:v>
                </c:pt>
                <c:pt idx="31">
                  <c:v>2845.1613097657691</c:v>
                </c:pt>
                <c:pt idx="32">
                  <c:v>3416.9966304908289</c:v>
                </c:pt>
                <c:pt idx="33">
                  <c:v>3418.5560464715486</c:v>
                </c:pt>
                <c:pt idx="34">
                  <c:v>3117.5314213510856</c:v>
                </c:pt>
                <c:pt idx="35">
                  <c:v>3047.1964345575871</c:v>
                </c:pt>
                <c:pt idx="36">
                  <c:v>3180.0525856038839</c:v>
                </c:pt>
                <c:pt idx="37">
                  <c:v>3362.9301425076683</c:v>
                </c:pt>
                <c:pt idx="38">
                  <c:v>3506.224147885614</c:v>
                </c:pt>
                <c:pt idx="39">
                  <c:v>3615.4935539399694</c:v>
                </c:pt>
                <c:pt idx="40">
                  <c:v>3877.7864612905273</c:v>
                </c:pt>
                <c:pt idx="41">
                  <c:v>3373.449920096411</c:v>
                </c:pt>
                <c:pt idx="42">
                  <c:v>3305.3726788385047</c:v>
                </c:pt>
                <c:pt idx="43">
                  <c:v>3551.3210613002411</c:v>
                </c:pt>
                <c:pt idx="44">
                  <c:v>2893.3234803113692</c:v>
                </c:pt>
                <c:pt idx="45">
                  <c:v>2862.6270769441285</c:v>
                </c:pt>
                <c:pt idx="46">
                  <c:v>2796.2220974441225</c:v>
                </c:pt>
                <c:pt idx="47">
                  <c:v>2695.0823386855532</c:v>
                </c:pt>
                <c:pt idx="48">
                  <c:v>3071.4848854776847</c:v>
                </c:pt>
                <c:pt idx="49">
                  <c:v>3083.3433363569911</c:v>
                </c:pt>
                <c:pt idx="50">
                  <c:v>2776.221275187328</c:v>
                </c:pt>
                <c:pt idx="51">
                  <c:v>2775.805433006713</c:v>
                </c:pt>
              </c:numCache>
            </c:numRef>
          </c:val>
          <c:smooth val="0"/>
          <c:extLst>
            <c:ext xmlns:c16="http://schemas.microsoft.com/office/drawing/2014/chart" uri="{C3380CC4-5D6E-409C-BE32-E72D297353CC}">
              <c16:uniqueId val="{00000000-CC37-4EBB-9007-733ECE49EAEA}"/>
            </c:ext>
          </c:extLst>
        </c:ser>
        <c:ser>
          <c:idx val="4"/>
          <c:order val="3"/>
          <c:tx>
            <c:strRef>
              <c:f>minors!$AI$1</c:f>
              <c:strCache>
                <c:ptCount val="1"/>
                <c:pt idx="0">
                  <c:v>2021 Tight port inventory solver minors arrivals </c:v>
                </c:pt>
              </c:strCache>
            </c:strRef>
          </c:tx>
          <c:spPr>
            <a:ln w="28575" cap="rnd">
              <a:solidFill>
                <a:schemeClr val="accent5"/>
              </a:solidFill>
              <a:prstDash val="sysDash"/>
              <a:round/>
            </a:ln>
            <a:effectLst/>
          </c:spPr>
          <c:marker>
            <c:symbol val="none"/>
          </c:marker>
          <c:cat>
            <c:numRef>
              <c:f>minors!$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s!$AI$158:$AI$209</c:f>
              <c:numCache>
                <c:formatCode>_ * #,##0_ ;_ * \-#,##0_ ;_ * "-"??_ ;_ @_ </c:formatCode>
                <c:ptCount val="52"/>
                <c:pt idx="0">
                  <c:v>33822.85059067019</c:v>
                </c:pt>
                <c:pt idx="1">
                  <c:v>25686.307428284927</c:v>
                </c:pt>
                <c:pt idx="2">
                  <c:v>26877.556742537792</c:v>
                </c:pt>
                <c:pt idx="3">
                  <c:v>22608.408811014164</c:v>
                </c:pt>
                <c:pt idx="4">
                  <c:v>29456.028153085867</c:v>
                </c:pt>
                <c:pt idx="5">
                  <c:v>20817.255738943742</c:v>
                </c:pt>
                <c:pt idx="6">
                  <c:v>28227.000448332783</c:v>
                </c:pt>
                <c:pt idx="7">
                  <c:v>26398.852633868886</c:v>
                </c:pt>
                <c:pt idx="8">
                  <c:v>25978.77908434378</c:v>
                </c:pt>
                <c:pt idx="9">
                  <c:v>25635.202216419937</c:v>
                </c:pt>
                <c:pt idx="10">
                  <c:v>25128.269557069663</c:v>
                </c:pt>
                <c:pt idx="11">
                  <c:v>27030.223765716964</c:v>
                </c:pt>
                <c:pt idx="12">
                  <c:v>30343.015621332401</c:v>
                </c:pt>
                <c:pt idx="13">
                  <c:v>28669.166132739723</c:v>
                </c:pt>
                <c:pt idx="14">
                  <c:v>24651.10757929027</c:v>
                </c:pt>
                <c:pt idx="15">
                  <c:v>27356.944936531956</c:v>
                </c:pt>
                <c:pt idx="16">
                  <c:v>26012.587184768759</c:v>
                </c:pt>
                <c:pt idx="17">
                  <c:v>29499.041914125461</c:v>
                </c:pt>
                <c:pt idx="18">
                  <c:v>26589.444093348968</c:v>
                </c:pt>
                <c:pt idx="19">
                  <c:v>27293.006534733249</c:v>
                </c:pt>
                <c:pt idx="20">
                  <c:v>27410.760239861684</c:v>
                </c:pt>
                <c:pt idx="21">
                  <c:v>27834.278535022728</c:v>
                </c:pt>
                <c:pt idx="22">
                  <c:v>27712.626740138938</c:v>
                </c:pt>
                <c:pt idx="23">
                  <c:v>27790.4843064546</c:v>
                </c:pt>
                <c:pt idx="24">
                  <c:v>27701.301358213423</c:v>
                </c:pt>
                <c:pt idx="25">
                  <c:v>27454.606926547203</c:v>
                </c:pt>
                <c:pt idx="26">
                  <c:v>28335.265216183445</c:v>
                </c:pt>
                <c:pt idx="27">
                  <c:v>28321.41279599347</c:v>
                </c:pt>
                <c:pt idx="28">
                  <c:v>28630.972793636287</c:v>
                </c:pt>
                <c:pt idx="29">
                  <c:v>28842.570088031269</c:v>
                </c:pt>
                <c:pt idx="30">
                  <c:v>28579.696560166234</c:v>
                </c:pt>
                <c:pt idx="31">
                  <c:v>28674.20284232805</c:v>
                </c:pt>
                <c:pt idx="32">
                  <c:v>29246.038163053112</c:v>
                </c:pt>
                <c:pt idx="33">
                  <c:v>29247.597579033831</c:v>
                </c:pt>
                <c:pt idx="34">
                  <c:v>28946.572953913368</c:v>
                </c:pt>
                <c:pt idx="35">
                  <c:v>29115.592216011297</c:v>
                </c:pt>
                <c:pt idx="36">
                  <c:v>29248.448367057594</c:v>
                </c:pt>
                <c:pt idx="37">
                  <c:v>29431.325923961376</c:v>
                </c:pt>
                <c:pt idx="38">
                  <c:v>29574.619929339322</c:v>
                </c:pt>
                <c:pt idx="39">
                  <c:v>29899.501535699248</c:v>
                </c:pt>
                <c:pt idx="40">
                  <c:v>30161.794443049806</c:v>
                </c:pt>
                <c:pt idx="41">
                  <c:v>29657.457901855691</c:v>
                </c:pt>
                <c:pt idx="42">
                  <c:v>29589.380660597781</c:v>
                </c:pt>
                <c:pt idx="43">
                  <c:v>29835.329043059519</c:v>
                </c:pt>
                <c:pt idx="44">
                  <c:v>28212.640816359231</c:v>
                </c:pt>
                <c:pt idx="45">
                  <c:v>28181.94441299199</c:v>
                </c:pt>
                <c:pt idx="46">
                  <c:v>28115.539433491984</c:v>
                </c:pt>
                <c:pt idx="47">
                  <c:v>28014.399674733413</c:v>
                </c:pt>
                <c:pt idx="48">
                  <c:v>30472.43727342449</c:v>
                </c:pt>
                <c:pt idx="49">
                  <c:v>30484.295724303796</c:v>
                </c:pt>
                <c:pt idx="50">
                  <c:v>30177.17366313413</c:v>
                </c:pt>
                <c:pt idx="51">
                  <c:v>30176.757820953517</c:v>
                </c:pt>
              </c:numCache>
            </c:numRef>
          </c:val>
          <c:smooth val="0"/>
          <c:extLst>
            <c:ext xmlns:c16="http://schemas.microsoft.com/office/drawing/2014/chart" uri="{C3380CC4-5D6E-409C-BE32-E72D297353CC}">
              <c16:uniqueId val="{00000000-E5E5-4A35-85B4-77F95671B11C}"/>
            </c:ext>
          </c:extLst>
        </c:ser>
        <c:ser>
          <c:idx val="0"/>
          <c:order val="4"/>
          <c:tx>
            <c:v>2021</c:v>
          </c:tx>
          <c:spPr>
            <a:ln w="38100" cap="rnd">
              <a:solidFill>
                <a:srgbClr val="FF0000"/>
              </a:solidFill>
              <a:round/>
            </a:ln>
            <a:effectLst/>
          </c:spPr>
          <c:marker>
            <c:symbol val="none"/>
          </c:marker>
          <c:val>
            <c:numRef>
              <c:f>minors!$AF$158:$AF$209</c:f>
              <c:numCache>
                <c:formatCode>_ * #,##0.00_ ;_ * \-#,##0.00_ ;_ * "-"??_ ;_ @_ </c:formatCode>
                <c:ptCount val="52"/>
                <c:pt idx="0">
                  <c:v>2466.8765853857581</c:v>
                </c:pt>
                <c:pt idx="1">
                  <c:v>2739.5451086335843</c:v>
                </c:pt>
                <c:pt idx="2">
                  <c:v>3062.0183498815677</c:v>
                </c:pt>
                <c:pt idx="3">
                  <c:v>2988.2292222074357</c:v>
                </c:pt>
                <c:pt idx="4">
                  <c:v>2658.3298865489651</c:v>
                </c:pt>
                <c:pt idx="5">
                  <c:v>3067.8817822136225</c:v>
                </c:pt>
                <c:pt idx="6">
                  <c:v>3416.6065580912018</c:v>
                </c:pt>
                <c:pt idx="7">
                  <c:v>3231.1795103878248</c:v>
                </c:pt>
                <c:pt idx="8">
                  <c:v>2827.9846851722641</c:v>
                </c:pt>
                <c:pt idx="9">
                  <c:v>2316.7102363439362</c:v>
                </c:pt>
                <c:pt idx="10">
                  <c:v>2213.7764611438797</c:v>
                </c:pt>
                <c:pt idx="11">
                  <c:v>2652.9405935582463</c:v>
                </c:pt>
                <c:pt idx="12">
                  <c:v>2936.4619157394777</c:v>
                </c:pt>
                <c:pt idx="13">
                  <c:v>2690.5057704005558</c:v>
                </c:pt>
                <c:pt idx="14">
                  <c:v>3178.8659793356283</c:v>
                </c:pt>
              </c:numCache>
            </c:numRef>
          </c:val>
          <c:smooth val="0"/>
          <c:extLst>
            <c:ext xmlns:c16="http://schemas.microsoft.com/office/drawing/2014/chart" uri="{C3380CC4-5D6E-409C-BE32-E72D297353CC}">
              <c16:uniqueId val="{00000001-5DB7-4210-93BC-78D35A1DBEEB}"/>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ian cargo arrivals to Chin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18</c:v>
          </c:tx>
          <c:spPr>
            <a:ln w="28575" cap="rnd">
              <a:solidFill>
                <a:schemeClr val="accent1"/>
              </a:solidFill>
              <a:round/>
            </a:ln>
            <a:effectLst/>
          </c:spPr>
          <c:marker>
            <c:symbol val="none"/>
          </c:marker>
          <c:cat>
            <c:numRef>
              <c:f>minors!$A$2:$A$53</c:f>
              <c:numCache>
                <c:formatCode>[$-409]d\-mmm\-yy;@</c:formatCode>
                <c:ptCount val="52"/>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numCache>
            </c:numRef>
          </c:cat>
          <c:val>
            <c:numRef>
              <c:f>minors!$AE$2:$AE$53</c:f>
              <c:numCache>
                <c:formatCode>_ * #,##0.0_ ;_ * \-#,##0.0_ ;_ * "-"??_ ;_ @_ </c:formatCode>
                <c:ptCount val="52"/>
                <c:pt idx="0">
                  <c:v>582.33500000000004</c:v>
                </c:pt>
                <c:pt idx="1">
                  <c:v>173.2</c:v>
                </c:pt>
                <c:pt idx="2">
                  <c:v>657.60599999999999</c:v>
                </c:pt>
                <c:pt idx="3">
                  <c:v>882.52800000000002</c:v>
                </c:pt>
                <c:pt idx="4">
                  <c:v>820.09199999999998</c:v>
                </c:pt>
                <c:pt idx="5">
                  <c:v>550.13959999999997</c:v>
                </c:pt>
                <c:pt idx="6">
                  <c:v>773.06399999999996</c:v>
                </c:pt>
                <c:pt idx="7">
                  <c:v>532.66700000000003</c:v>
                </c:pt>
                <c:pt idx="8">
                  <c:v>143.005</c:v>
                </c:pt>
                <c:pt idx="9">
                  <c:v>914.41</c:v>
                </c:pt>
                <c:pt idx="10">
                  <c:v>991.06799999999998</c:v>
                </c:pt>
                <c:pt idx="11">
                  <c:v>708.13099999999997</c:v>
                </c:pt>
                <c:pt idx="12">
                  <c:v>854.24599999999998</c:v>
                </c:pt>
                <c:pt idx="13">
                  <c:v>304.8</c:v>
                </c:pt>
                <c:pt idx="14">
                  <c:v>280.01</c:v>
                </c:pt>
                <c:pt idx="15">
                  <c:v>520.59900000000005</c:v>
                </c:pt>
                <c:pt idx="16">
                  <c:v>325.839</c:v>
                </c:pt>
                <c:pt idx="17">
                  <c:v>514.52</c:v>
                </c:pt>
                <c:pt idx="18">
                  <c:v>320.59199999999998</c:v>
                </c:pt>
                <c:pt idx="19">
                  <c:v>447.52600000000001</c:v>
                </c:pt>
                <c:pt idx="20">
                  <c:v>435.44</c:v>
                </c:pt>
                <c:pt idx="21">
                  <c:v>124.467</c:v>
                </c:pt>
                <c:pt idx="22">
                  <c:v>400.07900000000001</c:v>
                </c:pt>
                <c:pt idx="23">
                  <c:v>205.35</c:v>
                </c:pt>
                <c:pt idx="24">
                  <c:v>109.13</c:v>
                </c:pt>
                <c:pt idx="25">
                  <c:v>275.5</c:v>
                </c:pt>
                <c:pt idx="26">
                  <c:v>363.15899999999999</c:v>
                </c:pt>
                <c:pt idx="27">
                  <c:v>77.52</c:v>
                </c:pt>
                <c:pt idx="28">
                  <c:v>249.13</c:v>
                </c:pt>
                <c:pt idx="29">
                  <c:v>198.39099999999999</c:v>
                </c:pt>
                <c:pt idx="30">
                  <c:v>105.24</c:v>
                </c:pt>
                <c:pt idx="31">
                  <c:v>59.53</c:v>
                </c:pt>
                <c:pt idx="32">
                  <c:v>80.8</c:v>
                </c:pt>
                <c:pt idx="33">
                  <c:v>231.61</c:v>
                </c:pt>
                <c:pt idx="34">
                  <c:v>105.018</c:v>
                </c:pt>
                <c:pt idx="35">
                  <c:v>107</c:v>
                </c:pt>
                <c:pt idx="36">
                  <c:v>324.375</c:v>
                </c:pt>
                <c:pt idx="37">
                  <c:v>156</c:v>
                </c:pt>
                <c:pt idx="38">
                  <c:v>204.714</c:v>
                </c:pt>
                <c:pt idx="39">
                  <c:v>263.96199999999999</c:v>
                </c:pt>
                <c:pt idx="40">
                  <c:v>78.81</c:v>
                </c:pt>
                <c:pt idx="41">
                  <c:v>378.89600000000002</c:v>
                </c:pt>
                <c:pt idx="42">
                  <c:v>344.72</c:v>
                </c:pt>
                <c:pt idx="43">
                  <c:v>274</c:v>
                </c:pt>
                <c:pt idx="44">
                  <c:v>383.887</c:v>
                </c:pt>
                <c:pt idx="45">
                  <c:v>425.721</c:v>
                </c:pt>
                <c:pt idx="46">
                  <c:v>227.95</c:v>
                </c:pt>
                <c:pt idx="47">
                  <c:v>485.63299999999998</c:v>
                </c:pt>
                <c:pt idx="48">
                  <c:v>347.072</c:v>
                </c:pt>
                <c:pt idx="49">
                  <c:v>390.01</c:v>
                </c:pt>
                <c:pt idx="50">
                  <c:v>332.38200000000001</c:v>
                </c:pt>
                <c:pt idx="51">
                  <c:v>484.20800000000003</c:v>
                </c:pt>
              </c:numCache>
            </c:numRef>
          </c:val>
          <c:smooth val="0"/>
          <c:extLst>
            <c:ext xmlns:c16="http://schemas.microsoft.com/office/drawing/2014/chart" uri="{C3380CC4-5D6E-409C-BE32-E72D297353CC}">
              <c16:uniqueId val="{00000000-F2F9-43EF-A6DC-4DC505857D54}"/>
            </c:ext>
          </c:extLst>
        </c:ser>
        <c:ser>
          <c:idx val="1"/>
          <c:order val="1"/>
          <c:tx>
            <c:v>2019</c:v>
          </c:tx>
          <c:spPr>
            <a:ln w="28575" cap="rnd">
              <a:solidFill>
                <a:schemeClr val="accent2"/>
              </a:solidFill>
              <a:round/>
            </a:ln>
            <a:effectLst/>
          </c:spPr>
          <c:marker>
            <c:symbol val="none"/>
          </c:marker>
          <c:val>
            <c:numRef>
              <c:f>minors!$AE$54:$AE$105</c:f>
              <c:numCache>
                <c:formatCode>_ * #,##0.0_ ;_ * \-#,##0.0_ ;_ * "-"??_ ;_ @_ </c:formatCode>
                <c:ptCount val="52"/>
                <c:pt idx="0">
                  <c:v>0</c:v>
                </c:pt>
                <c:pt idx="1">
                  <c:v>240.75800000000001</c:v>
                </c:pt>
                <c:pt idx="2">
                  <c:v>318.90899999999999</c:v>
                </c:pt>
                <c:pt idx="3">
                  <c:v>199.95500000000001</c:v>
                </c:pt>
                <c:pt idx="4">
                  <c:v>528.58500000000004</c:v>
                </c:pt>
                <c:pt idx="5">
                  <c:v>540.101</c:v>
                </c:pt>
                <c:pt idx="6">
                  <c:v>159.452</c:v>
                </c:pt>
                <c:pt idx="7">
                  <c:v>76.599999999999994</c:v>
                </c:pt>
                <c:pt idx="8">
                  <c:v>476.04300000000001</c:v>
                </c:pt>
                <c:pt idx="9">
                  <c:v>590.28399999999999</c:v>
                </c:pt>
                <c:pt idx="10">
                  <c:v>324.95100000000002</c:v>
                </c:pt>
                <c:pt idx="11">
                  <c:v>494.59500000000003</c:v>
                </c:pt>
                <c:pt idx="12">
                  <c:v>517.58600000000001</c:v>
                </c:pt>
                <c:pt idx="13">
                  <c:v>443.74048999999997</c:v>
                </c:pt>
                <c:pt idx="14">
                  <c:v>555.60900000000004</c:v>
                </c:pt>
                <c:pt idx="15">
                  <c:v>433.71800000000002</c:v>
                </c:pt>
                <c:pt idx="16">
                  <c:v>545.91</c:v>
                </c:pt>
                <c:pt idx="17">
                  <c:v>290.7</c:v>
                </c:pt>
                <c:pt idx="18">
                  <c:v>878.58900000000006</c:v>
                </c:pt>
                <c:pt idx="19">
                  <c:v>533.07600000000002</c:v>
                </c:pt>
                <c:pt idx="20">
                  <c:v>668.43700000000001</c:v>
                </c:pt>
                <c:pt idx="21">
                  <c:v>962.58500000000004</c:v>
                </c:pt>
                <c:pt idx="22">
                  <c:v>335.52699999999999</c:v>
                </c:pt>
                <c:pt idx="23">
                  <c:v>659.351</c:v>
                </c:pt>
                <c:pt idx="24">
                  <c:v>534.45799999999997</c:v>
                </c:pt>
                <c:pt idx="25">
                  <c:v>991.548</c:v>
                </c:pt>
                <c:pt idx="26">
                  <c:v>499.02</c:v>
                </c:pt>
                <c:pt idx="27">
                  <c:v>795</c:v>
                </c:pt>
                <c:pt idx="28">
                  <c:v>480.12900000000002</c:v>
                </c:pt>
                <c:pt idx="29">
                  <c:v>611.67999999999995</c:v>
                </c:pt>
                <c:pt idx="30">
                  <c:v>851.81299999999999</c:v>
                </c:pt>
                <c:pt idx="31">
                  <c:v>734.73455000000001</c:v>
                </c:pt>
                <c:pt idx="32">
                  <c:v>990.17100000000005</c:v>
                </c:pt>
                <c:pt idx="33">
                  <c:v>589.46400000000006</c:v>
                </c:pt>
                <c:pt idx="34">
                  <c:v>825.12</c:v>
                </c:pt>
                <c:pt idx="35">
                  <c:v>495.18</c:v>
                </c:pt>
                <c:pt idx="36">
                  <c:v>440.22800000000001</c:v>
                </c:pt>
                <c:pt idx="37">
                  <c:v>601.95399999999995</c:v>
                </c:pt>
                <c:pt idx="38">
                  <c:v>376.49599999999998</c:v>
                </c:pt>
                <c:pt idx="39">
                  <c:v>0</c:v>
                </c:pt>
                <c:pt idx="40">
                  <c:v>469.90100000000001</c:v>
                </c:pt>
                <c:pt idx="41">
                  <c:v>383.16300000000001</c:v>
                </c:pt>
                <c:pt idx="42">
                  <c:v>550.24800000000005</c:v>
                </c:pt>
                <c:pt idx="43">
                  <c:v>878.86199999999997</c:v>
                </c:pt>
                <c:pt idx="44">
                  <c:v>530.48199999999997</c:v>
                </c:pt>
                <c:pt idx="45">
                  <c:v>850.49599999999998</c:v>
                </c:pt>
                <c:pt idx="46">
                  <c:v>798.202</c:v>
                </c:pt>
                <c:pt idx="47">
                  <c:v>525.80399999999997</c:v>
                </c:pt>
                <c:pt idx="48">
                  <c:v>641.553</c:v>
                </c:pt>
                <c:pt idx="49">
                  <c:v>627.548</c:v>
                </c:pt>
                <c:pt idx="50">
                  <c:v>514.33500000000004</c:v>
                </c:pt>
                <c:pt idx="51">
                  <c:v>882.42100000000005</c:v>
                </c:pt>
              </c:numCache>
            </c:numRef>
          </c:val>
          <c:smooth val="0"/>
          <c:extLst>
            <c:ext xmlns:c16="http://schemas.microsoft.com/office/drawing/2014/chart" uri="{C3380CC4-5D6E-409C-BE32-E72D297353CC}">
              <c16:uniqueId val="{00000001-F2F9-43EF-A6DC-4DC505857D54}"/>
            </c:ext>
          </c:extLst>
        </c:ser>
        <c:ser>
          <c:idx val="2"/>
          <c:order val="2"/>
          <c:tx>
            <c:v>2020</c:v>
          </c:tx>
          <c:spPr>
            <a:ln w="28575" cap="rnd">
              <a:solidFill>
                <a:srgbClr val="FF0000"/>
              </a:solidFill>
              <a:round/>
            </a:ln>
            <a:effectLst/>
          </c:spPr>
          <c:marker>
            <c:symbol val="none"/>
          </c:marker>
          <c:val>
            <c:numRef>
              <c:f>minors!$AE$106:$AE$157</c:f>
              <c:numCache>
                <c:formatCode>_ * #,##0.0_ ;_ * \-#,##0.0_ ;_ * "-"??_ ;_ @_ </c:formatCode>
                <c:ptCount val="52"/>
                <c:pt idx="0">
                  <c:v>850.3</c:v>
                </c:pt>
                <c:pt idx="1">
                  <c:v>673.85500000000002</c:v>
                </c:pt>
                <c:pt idx="2">
                  <c:v>780.447</c:v>
                </c:pt>
                <c:pt idx="3">
                  <c:v>909.40800000000002</c:v>
                </c:pt>
                <c:pt idx="4">
                  <c:v>1136.453</c:v>
                </c:pt>
                <c:pt idx="5">
                  <c:v>653.23699999999997</c:v>
                </c:pt>
                <c:pt idx="6">
                  <c:v>482.76299999999998</c:v>
                </c:pt>
                <c:pt idx="7">
                  <c:v>662.84799999999996</c:v>
                </c:pt>
                <c:pt idx="8">
                  <c:v>686.22</c:v>
                </c:pt>
                <c:pt idx="9">
                  <c:v>717.66099999999994</c:v>
                </c:pt>
                <c:pt idx="10">
                  <c:v>875.06700000000001</c:v>
                </c:pt>
                <c:pt idx="11">
                  <c:v>826.36800000000005</c:v>
                </c:pt>
                <c:pt idx="12">
                  <c:v>839.19285000000002</c:v>
                </c:pt>
                <c:pt idx="13">
                  <c:v>429.99799999999999</c:v>
                </c:pt>
                <c:pt idx="14">
                  <c:v>487.68799999999999</c:v>
                </c:pt>
                <c:pt idx="15">
                  <c:v>318.678</c:v>
                </c:pt>
                <c:pt idx="16">
                  <c:v>620.88699999999994</c:v>
                </c:pt>
                <c:pt idx="17">
                  <c:v>1224.172</c:v>
                </c:pt>
                <c:pt idx="18">
                  <c:v>1051.2819999999999</c:v>
                </c:pt>
                <c:pt idx="19">
                  <c:v>1511.02</c:v>
                </c:pt>
                <c:pt idx="20">
                  <c:v>546.23800000000006</c:v>
                </c:pt>
                <c:pt idx="21">
                  <c:v>1623.865</c:v>
                </c:pt>
                <c:pt idx="22">
                  <c:v>1390.5260000000001</c:v>
                </c:pt>
                <c:pt idx="23">
                  <c:v>1212.0329999999999</c:v>
                </c:pt>
                <c:pt idx="24">
                  <c:v>956.64499999999998</c:v>
                </c:pt>
                <c:pt idx="25">
                  <c:v>1384.4739999999999</c:v>
                </c:pt>
                <c:pt idx="26">
                  <c:v>1326.098</c:v>
                </c:pt>
                <c:pt idx="27">
                  <c:v>1361.4349999999999</c:v>
                </c:pt>
                <c:pt idx="28">
                  <c:v>1101.4090000000001</c:v>
                </c:pt>
                <c:pt idx="29">
                  <c:v>1116.402</c:v>
                </c:pt>
                <c:pt idx="30">
                  <c:v>1141.7860000000001</c:v>
                </c:pt>
                <c:pt idx="31">
                  <c:v>1432.21</c:v>
                </c:pt>
                <c:pt idx="32">
                  <c:v>1096.173</c:v>
                </c:pt>
                <c:pt idx="33">
                  <c:v>885.02200000000005</c:v>
                </c:pt>
                <c:pt idx="34">
                  <c:v>1075.702</c:v>
                </c:pt>
                <c:pt idx="35">
                  <c:v>1262.6030000000001</c:v>
                </c:pt>
                <c:pt idx="36">
                  <c:v>1146.183</c:v>
                </c:pt>
                <c:pt idx="37">
                  <c:v>1020.823</c:v>
                </c:pt>
                <c:pt idx="38">
                  <c:v>1049.596</c:v>
                </c:pt>
                <c:pt idx="39">
                  <c:v>1013.101</c:v>
                </c:pt>
                <c:pt idx="40">
                  <c:v>793.86900000000003</c:v>
                </c:pt>
                <c:pt idx="41">
                  <c:v>1052.7360000000001</c:v>
                </c:pt>
                <c:pt idx="42">
                  <c:v>847.18100000000004</c:v>
                </c:pt>
                <c:pt idx="43">
                  <c:v>960.976</c:v>
                </c:pt>
                <c:pt idx="44">
                  <c:v>1057.52</c:v>
                </c:pt>
                <c:pt idx="45">
                  <c:v>1077.825</c:v>
                </c:pt>
                <c:pt idx="46">
                  <c:v>1220.48</c:v>
                </c:pt>
                <c:pt idx="47">
                  <c:v>856.49900000000002</c:v>
                </c:pt>
                <c:pt idx="48">
                  <c:v>1273.885</c:v>
                </c:pt>
                <c:pt idx="49">
                  <c:v>651.36699999999996</c:v>
                </c:pt>
                <c:pt idx="50">
                  <c:v>806.95699999999999</c:v>
                </c:pt>
                <c:pt idx="51">
                  <c:v>1136.31</c:v>
                </c:pt>
              </c:numCache>
            </c:numRef>
          </c:val>
          <c:smooth val="0"/>
          <c:extLst>
            <c:ext xmlns:c16="http://schemas.microsoft.com/office/drawing/2014/chart" uri="{C3380CC4-5D6E-409C-BE32-E72D297353CC}">
              <c16:uniqueId val="{00000002-F2F9-43EF-A6DC-4DC505857D54}"/>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kraine cargo arrivals to Chin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18</c:v>
          </c:tx>
          <c:spPr>
            <a:ln w="28575" cap="rnd">
              <a:solidFill>
                <a:schemeClr val="accent1"/>
              </a:solidFill>
              <a:round/>
            </a:ln>
            <a:effectLst/>
          </c:spPr>
          <c:marker>
            <c:symbol val="none"/>
          </c:marker>
          <c:cat>
            <c:numRef>
              <c:f>minors!$A$2:$A$53</c:f>
              <c:numCache>
                <c:formatCode>[$-409]d\-mmm\-yy;@</c:formatCode>
                <c:ptCount val="52"/>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numCache>
            </c:numRef>
          </c:cat>
          <c:val>
            <c:numRef>
              <c:f>minors!$AD$2:$AD$53</c:f>
              <c:numCache>
                <c:formatCode>_ * #,##0.0_ ;_ * \-#,##0.0_ ;_ * "-"??_ ;_ @_ </c:formatCode>
                <c:ptCount val="52"/>
                <c:pt idx="0">
                  <c:v>181.35259842433535</c:v>
                </c:pt>
                <c:pt idx="1">
                  <c:v>125.88295639568045</c:v>
                </c:pt>
                <c:pt idx="2">
                  <c:v>146.42120636355062</c:v>
                </c:pt>
                <c:pt idx="3">
                  <c:v>156.42994542058079</c:v>
                </c:pt>
                <c:pt idx="4">
                  <c:v>282.87335152559945</c:v>
                </c:pt>
                <c:pt idx="5">
                  <c:v>149.12922000336158</c:v>
                </c:pt>
                <c:pt idx="6">
                  <c:v>262.6674035977793</c:v>
                </c:pt>
                <c:pt idx="7">
                  <c:v>263.11377947247342</c:v>
                </c:pt>
                <c:pt idx="8">
                  <c:v>95.018544526553171</c:v>
                </c:pt>
                <c:pt idx="9">
                  <c:v>207.85740591728344</c:v>
                </c:pt>
                <c:pt idx="10">
                  <c:v>371.63767407449399</c:v>
                </c:pt>
                <c:pt idx="11">
                  <c:v>109.04962618777141</c:v>
                </c:pt>
                <c:pt idx="12">
                  <c:v>279.90247209291306</c:v>
                </c:pt>
                <c:pt idx="13">
                  <c:v>267.39898786953688</c:v>
                </c:pt>
                <c:pt idx="14">
                  <c:v>149.80870327928483</c:v>
                </c:pt>
                <c:pt idx="15">
                  <c:v>146.98661580482982</c:v>
                </c:pt>
                <c:pt idx="16">
                  <c:v>378.83424512095127</c:v>
                </c:pt>
                <c:pt idx="17">
                  <c:v>224.64609853772311</c:v>
                </c:pt>
                <c:pt idx="18">
                  <c:v>116.25611669811077</c:v>
                </c:pt>
                <c:pt idx="19">
                  <c:v>295.45619146003236</c:v>
                </c:pt>
                <c:pt idx="20">
                  <c:v>218.98704439298999</c:v>
                </c:pt>
                <c:pt idx="21">
                  <c:v>110.12588801897832</c:v>
                </c:pt>
                <c:pt idx="22">
                  <c:v>142.04176305960729</c:v>
                </c:pt>
                <c:pt idx="23">
                  <c:v>363.15157272336484</c:v>
                </c:pt>
                <c:pt idx="24">
                  <c:v>233.76704557730611</c:v>
                </c:pt>
                <c:pt idx="25">
                  <c:v>201.91068731996972</c:v>
                </c:pt>
                <c:pt idx="26">
                  <c:v>237.56620024414713</c:v>
                </c:pt>
                <c:pt idx="27">
                  <c:v>236.29650886723945</c:v>
                </c:pt>
                <c:pt idx="28">
                  <c:v>162.15843581248856</c:v>
                </c:pt>
                <c:pt idx="29">
                  <c:v>222.99946753329596</c:v>
                </c:pt>
                <c:pt idx="30">
                  <c:v>96.561021160218374</c:v>
                </c:pt>
                <c:pt idx="31">
                  <c:v>210.63981553621008</c:v>
                </c:pt>
                <c:pt idx="32">
                  <c:v>155.22969029084777</c:v>
                </c:pt>
                <c:pt idx="33">
                  <c:v>172.0183829112874</c:v>
                </c:pt>
                <c:pt idx="34">
                  <c:v>320.83018007042199</c:v>
                </c:pt>
                <c:pt idx="35">
                  <c:v>242.6449657517779</c:v>
                </c:pt>
                <c:pt idx="36">
                  <c:v>120.59092241458471</c:v>
                </c:pt>
                <c:pt idx="37">
                  <c:v>252.76281891151109</c:v>
                </c:pt>
                <c:pt idx="38">
                  <c:v>393.61424630526739</c:v>
                </c:pt>
                <c:pt idx="39">
                  <c:v>287.03456662413674</c:v>
                </c:pt>
                <c:pt idx="40">
                  <c:v>248.43793265891924</c:v>
                </c:pt>
                <c:pt idx="41">
                  <c:v>94.636645167092652</c:v>
                </c:pt>
                <c:pt idx="42">
                  <c:v>362.52664649879313</c:v>
                </c:pt>
                <c:pt idx="43">
                  <c:v>153.38467000877876</c:v>
                </c:pt>
                <c:pt idx="44">
                  <c:v>246.38460363532633</c:v>
                </c:pt>
                <c:pt idx="45">
                  <c:v>343.91773225598962</c:v>
                </c:pt>
                <c:pt idx="46">
                  <c:v>210.13392287822344</c:v>
                </c:pt>
                <c:pt idx="47">
                  <c:v>170.28247673192138</c:v>
                </c:pt>
                <c:pt idx="48">
                  <c:v>263.49071909999287</c:v>
                </c:pt>
                <c:pt idx="49">
                  <c:v>368.43368724057848</c:v>
                </c:pt>
                <c:pt idx="50">
                  <c:v>197.08982787327329</c:v>
                </c:pt>
                <c:pt idx="51">
                  <c:v>193.3105121341965</c:v>
                </c:pt>
              </c:numCache>
            </c:numRef>
          </c:val>
          <c:smooth val="0"/>
          <c:extLst>
            <c:ext xmlns:c16="http://schemas.microsoft.com/office/drawing/2014/chart" uri="{C3380CC4-5D6E-409C-BE32-E72D297353CC}">
              <c16:uniqueId val="{00000000-2E03-4945-9517-75B451C4451C}"/>
            </c:ext>
          </c:extLst>
        </c:ser>
        <c:ser>
          <c:idx val="1"/>
          <c:order val="1"/>
          <c:tx>
            <c:v>2019</c:v>
          </c:tx>
          <c:spPr>
            <a:ln w="28575" cap="rnd">
              <a:solidFill>
                <a:schemeClr val="accent2"/>
              </a:solidFill>
              <a:round/>
            </a:ln>
            <a:effectLst/>
          </c:spPr>
          <c:marker>
            <c:symbol val="none"/>
          </c:marker>
          <c:val>
            <c:numRef>
              <c:f>minors!$AD$54:$AD$105</c:f>
              <c:numCache>
                <c:formatCode>_ * #,##0.0_ ;_ * \-#,##0.0_ ;_ * "-"??_ ;_ @_ </c:formatCode>
                <c:ptCount val="52"/>
                <c:pt idx="0">
                  <c:v>179.85475937813956</c:v>
                </c:pt>
                <c:pt idx="1">
                  <c:v>218.98208466104893</c:v>
                </c:pt>
                <c:pt idx="2">
                  <c:v>233.11236096108809</c:v>
                </c:pt>
                <c:pt idx="3">
                  <c:v>275.33455897520997</c:v>
                </c:pt>
                <c:pt idx="4">
                  <c:v>169.55835586852874</c:v>
                </c:pt>
                <c:pt idx="5">
                  <c:v>164.81685213288907</c:v>
                </c:pt>
                <c:pt idx="6">
                  <c:v>174.64208110810054</c:v>
                </c:pt>
                <c:pt idx="7">
                  <c:v>261.56634310686718</c:v>
                </c:pt>
                <c:pt idx="8">
                  <c:v>218.74401752787875</c:v>
                </c:pt>
                <c:pt idx="9">
                  <c:v>333.35350322156239</c:v>
                </c:pt>
                <c:pt idx="10">
                  <c:v>237.7050727384964</c:v>
                </c:pt>
                <c:pt idx="11">
                  <c:v>427.41977921543474</c:v>
                </c:pt>
                <c:pt idx="12">
                  <c:v>295.43635253226813</c:v>
                </c:pt>
                <c:pt idx="13">
                  <c:v>320.61195186501607</c:v>
                </c:pt>
                <c:pt idx="14">
                  <c:v>281.43006953075513</c:v>
                </c:pt>
                <c:pt idx="15">
                  <c:v>252.80249676703949</c:v>
                </c:pt>
                <c:pt idx="16">
                  <c:v>253.407584063847</c:v>
                </c:pt>
                <c:pt idx="17">
                  <c:v>244.34119407561553</c:v>
                </c:pt>
                <c:pt idx="18">
                  <c:v>328.06146924046664</c:v>
                </c:pt>
                <c:pt idx="19">
                  <c:v>163.30909362281116</c:v>
                </c:pt>
                <c:pt idx="20">
                  <c:v>186.27761224179375</c:v>
                </c:pt>
                <c:pt idx="21">
                  <c:v>208.65592275979182</c:v>
                </c:pt>
                <c:pt idx="22">
                  <c:v>294.99989612145612</c:v>
                </c:pt>
                <c:pt idx="23">
                  <c:v>240.08574407019836</c:v>
                </c:pt>
                <c:pt idx="24">
                  <c:v>322.05523385986027</c:v>
                </c:pt>
                <c:pt idx="25">
                  <c:v>280.18021708161166</c:v>
                </c:pt>
                <c:pt idx="26">
                  <c:v>348.41124939457706</c:v>
                </c:pt>
                <c:pt idx="27">
                  <c:v>353.79751828255269</c:v>
                </c:pt>
                <c:pt idx="28">
                  <c:v>214.58280242934143</c:v>
                </c:pt>
                <c:pt idx="29">
                  <c:v>301.72033290157304</c:v>
                </c:pt>
                <c:pt idx="30">
                  <c:v>353.51481356191306</c:v>
                </c:pt>
                <c:pt idx="31">
                  <c:v>366.67794213344837</c:v>
                </c:pt>
                <c:pt idx="32">
                  <c:v>486.31163628341119</c:v>
                </c:pt>
                <c:pt idx="33">
                  <c:v>313.0334814590982</c:v>
                </c:pt>
                <c:pt idx="34">
                  <c:v>255.98168494124974</c:v>
                </c:pt>
                <c:pt idx="35">
                  <c:v>312.81525325369222</c:v>
                </c:pt>
                <c:pt idx="36">
                  <c:v>280.66131107989304</c:v>
                </c:pt>
                <c:pt idx="37">
                  <c:v>448.60279433564085</c:v>
                </c:pt>
                <c:pt idx="38">
                  <c:v>280.34884796760718</c:v>
                </c:pt>
                <c:pt idx="39">
                  <c:v>469.88004436272689</c:v>
                </c:pt>
                <c:pt idx="40">
                  <c:v>209.58339263276739</c:v>
                </c:pt>
                <c:pt idx="41">
                  <c:v>412.64969749500074</c:v>
                </c:pt>
                <c:pt idx="42">
                  <c:v>374.98053340275874</c:v>
                </c:pt>
                <c:pt idx="43">
                  <c:v>224.88912540283434</c:v>
                </c:pt>
                <c:pt idx="44">
                  <c:v>321.45014656305273</c:v>
                </c:pt>
                <c:pt idx="45">
                  <c:v>322.96286480507166</c:v>
                </c:pt>
                <c:pt idx="46">
                  <c:v>223.55991724263407</c:v>
                </c:pt>
                <c:pt idx="47">
                  <c:v>366.89121060691326</c:v>
                </c:pt>
                <c:pt idx="48">
                  <c:v>390.7723199030483</c:v>
                </c:pt>
                <c:pt idx="49">
                  <c:v>297.15241978387002</c:v>
                </c:pt>
                <c:pt idx="50">
                  <c:v>259.87011478302958</c:v>
                </c:pt>
                <c:pt idx="51">
                  <c:v>396.60000493377692</c:v>
                </c:pt>
              </c:numCache>
            </c:numRef>
          </c:val>
          <c:smooth val="0"/>
          <c:extLst>
            <c:ext xmlns:c16="http://schemas.microsoft.com/office/drawing/2014/chart" uri="{C3380CC4-5D6E-409C-BE32-E72D297353CC}">
              <c16:uniqueId val="{00000001-2E03-4945-9517-75B451C4451C}"/>
            </c:ext>
          </c:extLst>
        </c:ser>
        <c:ser>
          <c:idx val="2"/>
          <c:order val="2"/>
          <c:tx>
            <c:v>2020</c:v>
          </c:tx>
          <c:spPr>
            <a:ln w="28575" cap="rnd">
              <a:solidFill>
                <a:srgbClr val="FF0000"/>
              </a:solidFill>
              <a:round/>
            </a:ln>
            <a:effectLst/>
          </c:spPr>
          <c:marker>
            <c:symbol val="none"/>
          </c:marker>
          <c:val>
            <c:numRef>
              <c:f>minors!$AD$106:$AD$157</c:f>
              <c:numCache>
                <c:formatCode>_ * #,##0.0_ ;_ * \-#,##0.0_ ;_ * "-"??_ ;_ @_ </c:formatCode>
                <c:ptCount val="52"/>
                <c:pt idx="0">
                  <c:v>432.29023598154163</c:v>
                </c:pt>
                <c:pt idx="1">
                  <c:v>149.53591802252731</c:v>
                </c:pt>
                <c:pt idx="2">
                  <c:v>341.73049046998852</c:v>
                </c:pt>
                <c:pt idx="3">
                  <c:v>237.86874389255092</c:v>
                </c:pt>
                <c:pt idx="4">
                  <c:v>449.38643198232609</c:v>
                </c:pt>
                <c:pt idx="5">
                  <c:v>189.95277361010858</c:v>
                </c:pt>
                <c:pt idx="6">
                  <c:v>355.56814258550605</c:v>
                </c:pt>
                <c:pt idx="7">
                  <c:v>524.14943126164872</c:v>
                </c:pt>
                <c:pt idx="8">
                  <c:v>483.76729379765476</c:v>
                </c:pt>
                <c:pt idx="9">
                  <c:v>339.56804734369263</c:v>
                </c:pt>
                <c:pt idx="10">
                  <c:v>400.45867638391042</c:v>
                </c:pt>
                <c:pt idx="11">
                  <c:v>362.35801561279749</c:v>
                </c:pt>
                <c:pt idx="12">
                  <c:v>481.33206541460135</c:v>
                </c:pt>
                <c:pt idx="13">
                  <c:v>359.9922234769187</c:v>
                </c:pt>
                <c:pt idx="14">
                  <c:v>345.85698744493851</c:v>
                </c:pt>
                <c:pt idx="15">
                  <c:v>390.68800446005037</c:v>
                </c:pt>
                <c:pt idx="16">
                  <c:v>471.18445386322179</c:v>
                </c:pt>
                <c:pt idx="17">
                  <c:v>448.1266600693005</c:v>
                </c:pt>
                <c:pt idx="18">
                  <c:v>599.32408829207805</c:v>
                </c:pt>
                <c:pt idx="19">
                  <c:v>437.75586058057399</c:v>
                </c:pt>
                <c:pt idx="20">
                  <c:v>565.23585066127112</c:v>
                </c:pt>
                <c:pt idx="21">
                  <c:v>342.65796034296409</c:v>
                </c:pt>
                <c:pt idx="22">
                  <c:v>749.74283860011144</c:v>
                </c:pt>
                <c:pt idx="23">
                  <c:v>303.49591693646738</c:v>
                </c:pt>
                <c:pt idx="24">
                  <c:v>387.51377601778125</c:v>
                </c:pt>
                <c:pt idx="25">
                  <c:v>438.25183377467863</c:v>
                </c:pt>
                <c:pt idx="26">
                  <c:v>597.61298077241736</c:v>
                </c:pt>
                <c:pt idx="27">
                  <c:v>355.45406875086195</c:v>
                </c:pt>
                <c:pt idx="28">
                  <c:v>395.21127999028408</c:v>
                </c:pt>
                <c:pt idx="29">
                  <c:v>276.39098187865272</c:v>
                </c:pt>
                <c:pt idx="30">
                  <c:v>486.69353564287172</c:v>
                </c:pt>
                <c:pt idx="31">
                  <c:v>312.66646129546086</c:v>
                </c:pt>
                <c:pt idx="32">
                  <c:v>386.91364845291463</c:v>
                </c:pt>
                <c:pt idx="33">
                  <c:v>384.77600398632404</c:v>
                </c:pt>
                <c:pt idx="34">
                  <c:v>375.86336568826482</c:v>
                </c:pt>
                <c:pt idx="35">
                  <c:v>435.53886040292662</c:v>
                </c:pt>
                <c:pt idx="36">
                  <c:v>111.61876733323308</c:v>
                </c:pt>
                <c:pt idx="37">
                  <c:v>508.27828905030248</c:v>
                </c:pt>
                <c:pt idx="38">
                  <c:v>321.66341503651768</c:v>
                </c:pt>
                <c:pt idx="39">
                  <c:v>481.31718621877815</c:v>
                </c:pt>
                <c:pt idx="40">
                  <c:v>319.4315356630471</c:v>
                </c:pt>
                <c:pt idx="41">
                  <c:v>246.12669757439193</c:v>
                </c:pt>
                <c:pt idx="42">
                  <c:v>346.5414304528029</c:v>
                </c:pt>
                <c:pt idx="43">
                  <c:v>408.48848239646344</c:v>
                </c:pt>
                <c:pt idx="44">
                  <c:v>430.95110835745936</c:v>
                </c:pt>
                <c:pt idx="45">
                  <c:v>297.49960101974318</c:v>
                </c:pt>
                <c:pt idx="46">
                  <c:v>317.26909253675126</c:v>
                </c:pt>
                <c:pt idx="47">
                  <c:v>380.90245334036734</c:v>
                </c:pt>
                <c:pt idx="48">
                  <c:v>347.43418220219104</c:v>
                </c:pt>
                <c:pt idx="49">
                  <c:v>263.3716855334078</c:v>
                </c:pt>
                <c:pt idx="50">
                  <c:v>485.79086442960141</c:v>
                </c:pt>
                <c:pt idx="51">
                  <c:v>234.60028054340179</c:v>
                </c:pt>
              </c:numCache>
            </c:numRef>
          </c:val>
          <c:smooth val="0"/>
          <c:extLst>
            <c:ext xmlns:c16="http://schemas.microsoft.com/office/drawing/2014/chart" uri="{C3380CC4-5D6E-409C-BE32-E72D297353CC}">
              <c16:uniqueId val="{00000002-2E03-4945-9517-75B451C4451C}"/>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r>
              <a:rPr lang="en-US" altLang="zh-CN"/>
              <a:t>Chart Title</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302676693161419E-2"/>
          <c:y val="0.26119744058500916"/>
          <c:w val="0.86385930968200708"/>
          <c:h val="0.63238853425814012"/>
        </c:manualLayout>
      </c:layout>
      <c:areaChart>
        <c:grouping val="stacked"/>
        <c:varyColors val="0"/>
        <c:ser>
          <c:idx val="0"/>
          <c:order val="0"/>
          <c:tx>
            <c:strRef>
              <c:f>'ByMinerWK (4)'!$MA$171</c:f>
              <c:strCache>
                <c:ptCount val="1"/>
              </c:strCache>
            </c:strRef>
          </c:tx>
          <c:spPr>
            <a:solidFill>
              <a:schemeClr val="bg1"/>
            </a:solidFill>
            <a:ln>
              <a:noFill/>
            </a:ln>
            <a:effectLst/>
          </c:spPr>
          <c:cat>
            <c:numRef>
              <c:f>'ByMinerWK (4)'!$LZ$172:$LZ$184</c:f>
              <c:numCache>
                <c:formatCode>[$-409]d\-mmm\-yy;@</c:formatCode>
                <c:ptCount val="13"/>
              </c:numCache>
            </c:numRef>
          </c:cat>
          <c:val>
            <c:numRef>
              <c:f>'ByMinerWK (4)'!$MA$172:$MA$184</c:f>
              <c:numCache>
                <c:formatCode>[$-409]d\-mmm\-yy;@</c:formatCode>
                <c:ptCount val="13"/>
              </c:numCache>
            </c:numRef>
          </c:val>
          <c:extLst>
            <c:ext xmlns:c16="http://schemas.microsoft.com/office/drawing/2014/chart" uri="{C3380CC4-5D6E-409C-BE32-E72D297353CC}">
              <c16:uniqueId val="{00000000-B1CE-4C42-9CED-02A806CA73D8}"/>
            </c:ext>
          </c:extLst>
        </c:ser>
        <c:ser>
          <c:idx val="5"/>
          <c:order val="3"/>
          <c:tx>
            <c:strRef>
              <c:f>'ByMinerWK (4)'!$MF$171</c:f>
              <c:strCache>
                <c:ptCount val="1"/>
              </c:strCache>
            </c:strRef>
          </c:tx>
          <c:spPr>
            <a:solidFill>
              <a:schemeClr val="accent1">
                <a:lumMod val="40000"/>
                <a:lumOff val="60000"/>
              </a:schemeClr>
            </a:solidFill>
            <a:ln>
              <a:noFill/>
            </a:ln>
            <a:effectLst/>
          </c:spPr>
          <c:cat>
            <c:numRef>
              <c:f>'ByMinerWK (4)'!$LZ$172:$LZ$184</c:f>
              <c:numCache>
                <c:formatCode>[$-409]d\-mmm\-yy;@</c:formatCode>
                <c:ptCount val="13"/>
              </c:numCache>
            </c:numRef>
          </c:cat>
          <c:val>
            <c:numRef>
              <c:f>'ByMinerWK (4)'!$MF$172:$MF$184</c:f>
              <c:numCache>
                <c:formatCode>[$-409]d\-mmm\-yy;@</c:formatCode>
                <c:ptCount val="13"/>
              </c:numCache>
            </c:numRef>
          </c:val>
          <c:extLst>
            <c:ext xmlns:c16="http://schemas.microsoft.com/office/drawing/2014/chart" uri="{C3380CC4-5D6E-409C-BE32-E72D297353CC}">
              <c16:uniqueId val="{00000001-B1CE-4C42-9CED-02A806CA73D8}"/>
            </c:ext>
          </c:extLst>
        </c:ser>
        <c:dLbls>
          <c:showLegendKey val="0"/>
          <c:showVal val="0"/>
          <c:showCatName val="0"/>
          <c:showSerName val="0"/>
          <c:showPercent val="0"/>
          <c:showBubbleSize val="0"/>
        </c:dLbls>
        <c:axId val="759178248"/>
        <c:axId val="759173936"/>
      </c:areaChart>
      <c:lineChart>
        <c:grouping val="standard"/>
        <c:varyColors val="0"/>
        <c:ser>
          <c:idx val="3"/>
          <c:order val="1"/>
          <c:tx>
            <c:strRef>
              <c:f>'ByMinerWK (4)'!$MD$171</c:f>
              <c:strCache>
                <c:ptCount val="1"/>
              </c:strCache>
            </c:strRef>
          </c:tx>
          <c:spPr>
            <a:ln w="28575" cap="rnd">
              <a:solidFill>
                <a:schemeClr val="tx2"/>
              </a:solidFill>
              <a:round/>
            </a:ln>
            <a:effectLst/>
          </c:spPr>
          <c:marker>
            <c:symbol val="none"/>
          </c:marker>
          <c:cat>
            <c:numRef>
              <c:f>'ByMinerWK (4)'!$LZ$172:$LZ$184</c:f>
              <c:numCache>
                <c:formatCode>[$-409]d\-mmm\-yy;@</c:formatCode>
                <c:ptCount val="13"/>
              </c:numCache>
            </c:numRef>
          </c:cat>
          <c:val>
            <c:numRef>
              <c:f>'ByMinerWK (4)'!$MD$172:$MD$184</c:f>
              <c:numCache>
                <c:formatCode>[$-409]d\-mmm\-yy;@</c:formatCode>
                <c:ptCount val="13"/>
              </c:numCache>
            </c:numRef>
          </c:val>
          <c:smooth val="0"/>
          <c:extLst>
            <c:ext xmlns:c16="http://schemas.microsoft.com/office/drawing/2014/chart" uri="{C3380CC4-5D6E-409C-BE32-E72D297353CC}">
              <c16:uniqueId val="{00000002-B1CE-4C42-9CED-02A806CA73D8}"/>
            </c:ext>
          </c:extLst>
        </c:ser>
        <c:ser>
          <c:idx val="4"/>
          <c:order val="2"/>
          <c:tx>
            <c:strRef>
              <c:f>'ByMinerWK (4)'!$ME$171</c:f>
              <c:strCache>
                <c:ptCount val="1"/>
              </c:strCache>
            </c:strRef>
          </c:tx>
          <c:spPr>
            <a:ln w="28575" cap="rnd">
              <a:solidFill>
                <a:srgbClr val="C00000"/>
              </a:solidFill>
              <a:round/>
            </a:ln>
            <a:effectLst/>
          </c:spPr>
          <c:marker>
            <c:symbol val="none"/>
          </c:marker>
          <c:cat>
            <c:numRef>
              <c:f>'ByMinerWK (4)'!$LZ$172:$LZ$184</c:f>
              <c:numCache>
                <c:formatCode>[$-409]d\-mmm\-yy;@</c:formatCode>
                <c:ptCount val="13"/>
              </c:numCache>
            </c:numRef>
          </c:cat>
          <c:val>
            <c:numRef>
              <c:f>'ByMinerWK (4)'!$ME$172:$ME$184</c:f>
              <c:numCache>
                <c:formatCode>[$-409]d\-mmm\-yy;@</c:formatCode>
                <c:ptCount val="13"/>
              </c:numCache>
            </c:numRef>
          </c:val>
          <c:smooth val="0"/>
          <c:extLst>
            <c:ext xmlns:c16="http://schemas.microsoft.com/office/drawing/2014/chart" uri="{C3380CC4-5D6E-409C-BE32-E72D297353CC}">
              <c16:uniqueId val="{00000003-B1CE-4C42-9CED-02A806CA73D8}"/>
            </c:ext>
          </c:extLst>
        </c:ser>
        <c:dLbls>
          <c:showLegendKey val="0"/>
          <c:showVal val="0"/>
          <c:showCatName val="0"/>
          <c:showSerName val="0"/>
          <c:showPercent val="0"/>
          <c:showBubbleSize val="0"/>
        </c:dLbls>
        <c:marker val="1"/>
        <c:smooth val="0"/>
        <c:axId val="759178248"/>
        <c:axId val="759173936"/>
      </c:lineChart>
      <c:catAx>
        <c:axId val="759178248"/>
        <c:scaling>
          <c:orientation val="minMax"/>
        </c:scaling>
        <c:delete val="0"/>
        <c:axPos val="b"/>
        <c:numFmt formatCode="[$-409]d\-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3936"/>
        <c:crosses val="autoZero"/>
        <c:auto val="1"/>
        <c:lblAlgn val="ctr"/>
        <c:lblOffset val="100"/>
        <c:tickMarkSkip val="6"/>
        <c:noMultiLvlLbl val="0"/>
      </c:catAx>
      <c:valAx>
        <c:axId val="759173936"/>
        <c:scaling>
          <c:orientation val="minMax"/>
          <c:min val="30000"/>
        </c:scaling>
        <c:delete val="0"/>
        <c:axPos val="l"/>
        <c:numFmt formatCode="[$-409]d\-mmm\-yy;@" sourceLinked="1"/>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759178248"/>
        <c:crosses val="autoZero"/>
        <c:crossBetween val="midCat"/>
      </c:valAx>
      <c:spPr>
        <a:noFill/>
        <a:ln>
          <a:noFill/>
        </a:ln>
        <a:effectLst/>
      </c:spPr>
    </c:plotArea>
    <c:legend>
      <c:legendPos val="b"/>
      <c:legendEntry>
        <c:idx val="0"/>
        <c:delete val="1"/>
      </c:legendEntry>
      <c:layout>
        <c:manualLayout>
          <c:xMode val="edge"/>
          <c:yMode val="edge"/>
          <c:x val="0.24678846389812054"/>
          <c:y val="0.14552212378597337"/>
          <c:w val="0.54050662983858133"/>
          <c:h val="7.5765999105925033E-2"/>
        </c:manualLayout>
      </c:layout>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b="1"/>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inors arrivals to Chin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v>2019</c:v>
          </c:tx>
          <c:spPr>
            <a:ln w="12700" cap="rnd">
              <a:solidFill>
                <a:schemeClr val="accent2"/>
              </a:solidFill>
              <a:round/>
            </a:ln>
            <a:effectLst/>
          </c:spPr>
          <c:marker>
            <c:symbol val="none"/>
          </c:marker>
          <c:cat>
            <c:numRef>
              <c:f>minors!$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s!$AG$54:$AG$105</c:f>
              <c:numCache>
                <c:formatCode>_ * #,##0.0_ ;_ * \-#,##0.0_ ;_ * "-"??_ ;_ @_ </c:formatCode>
                <c:ptCount val="52"/>
                <c:pt idx="0">
                  <c:v>1563.3497837953714</c:v>
                </c:pt>
                <c:pt idx="1">
                  <c:v>1697.2434000974631</c:v>
                </c:pt>
                <c:pt idx="2">
                  <c:v>1639.6714463541184</c:v>
                </c:pt>
                <c:pt idx="3">
                  <c:v>1414.7517160587838</c:v>
                </c:pt>
                <c:pt idx="4">
                  <c:v>1670.3597529360175</c:v>
                </c:pt>
                <c:pt idx="5">
                  <c:v>1896.8469301047705</c:v>
                </c:pt>
                <c:pt idx="6">
                  <c:v>2116.5620177603555</c:v>
                </c:pt>
                <c:pt idx="7">
                  <c:v>2054.6170948839072</c:v>
                </c:pt>
                <c:pt idx="8">
                  <c:v>1458.8194463957768</c:v>
                </c:pt>
                <c:pt idx="9">
                  <c:v>1136.3838130887232</c:v>
                </c:pt>
                <c:pt idx="10">
                  <c:v>1338.4246001299962</c:v>
                </c:pt>
                <c:pt idx="11">
                  <c:v>1824.7643770012905</c:v>
                </c:pt>
                <c:pt idx="12">
                  <c:v>1576.83788808807</c:v>
                </c:pt>
                <c:pt idx="13">
                  <c:v>1276.7023056518237</c:v>
                </c:pt>
                <c:pt idx="14">
                  <c:v>1770.1927926320886</c:v>
                </c:pt>
                <c:pt idx="15">
                  <c:v>1864.2183896643576</c:v>
                </c:pt>
                <c:pt idx="16">
                  <c:v>1725.2423210881395</c:v>
                </c:pt>
                <c:pt idx="17">
                  <c:v>1613.9065874655157</c:v>
                </c:pt>
                <c:pt idx="18">
                  <c:v>1804.2761609226386</c:v>
                </c:pt>
                <c:pt idx="19">
                  <c:v>1653.2336443638383</c:v>
                </c:pt>
                <c:pt idx="20">
                  <c:v>1682.7950490659673</c:v>
                </c:pt>
                <c:pt idx="21">
                  <c:v>1992.1694831995203</c:v>
                </c:pt>
                <c:pt idx="22">
                  <c:v>2045.5278485739777</c:v>
                </c:pt>
                <c:pt idx="23">
                  <c:v>2376.1809294216755</c:v>
                </c:pt>
                <c:pt idx="24">
                  <c:v>1721.1659464189709</c:v>
                </c:pt>
                <c:pt idx="25">
                  <c:v>1153.7147617041269</c:v>
                </c:pt>
                <c:pt idx="26">
                  <c:v>1387.6256028573202</c:v>
                </c:pt>
                <c:pt idx="27">
                  <c:v>1975.1899749929125</c:v>
                </c:pt>
                <c:pt idx="28">
                  <c:v>1940.171584617643</c:v>
                </c:pt>
                <c:pt idx="29">
                  <c:v>1718.9244536570845</c:v>
                </c:pt>
                <c:pt idx="30">
                  <c:v>1695.7167786937707</c:v>
                </c:pt>
                <c:pt idx="31">
                  <c:v>1469.8302815410045</c:v>
                </c:pt>
                <c:pt idx="32">
                  <c:v>2168.1545952046499</c:v>
                </c:pt>
                <c:pt idx="33">
                  <c:v>2373.3340278927631</c:v>
                </c:pt>
                <c:pt idx="34">
                  <c:v>2101.1156735990899</c:v>
                </c:pt>
                <c:pt idx="35">
                  <c:v>1967.0855961966288</c:v>
                </c:pt>
                <c:pt idx="36">
                  <c:v>1752.1942702596411</c:v>
                </c:pt>
                <c:pt idx="37">
                  <c:v>2128.2007971299818</c:v>
                </c:pt>
                <c:pt idx="38">
                  <c:v>2871.0445576296934</c:v>
                </c:pt>
                <c:pt idx="39">
                  <c:v>2194.7694595060807</c:v>
                </c:pt>
                <c:pt idx="40">
                  <c:v>1519.0783934500666</c:v>
                </c:pt>
                <c:pt idx="41">
                  <c:v>1715.8857647117197</c:v>
                </c:pt>
                <c:pt idx="42">
                  <c:v>2266.5315003080618</c:v>
                </c:pt>
                <c:pt idx="43">
                  <c:v>2429.0708187544465</c:v>
                </c:pt>
                <c:pt idx="44">
                  <c:v>2041.408094487856</c:v>
                </c:pt>
                <c:pt idx="45">
                  <c:v>2306.0689683356577</c:v>
                </c:pt>
                <c:pt idx="46">
                  <c:v>2257.4941467255376</c:v>
                </c:pt>
                <c:pt idx="47">
                  <c:v>2224.3134077785285</c:v>
                </c:pt>
                <c:pt idx="48">
                  <c:v>2539.0585418052333</c:v>
                </c:pt>
                <c:pt idx="49">
                  <c:v>2153.6161780306502</c:v>
                </c:pt>
                <c:pt idx="50">
                  <c:v>1560.4132426875085</c:v>
                </c:pt>
                <c:pt idx="51">
                  <c:v>1634.4530025182025</c:v>
                </c:pt>
              </c:numCache>
            </c:numRef>
          </c:val>
          <c:smooth val="0"/>
          <c:extLst>
            <c:ext xmlns:c16="http://schemas.microsoft.com/office/drawing/2014/chart" uri="{C3380CC4-5D6E-409C-BE32-E72D297353CC}">
              <c16:uniqueId val="{00000000-C960-4F64-B9AC-4C2FEEB863C5}"/>
            </c:ext>
          </c:extLst>
        </c:ser>
        <c:ser>
          <c:idx val="2"/>
          <c:order val="1"/>
          <c:tx>
            <c:v>2020</c:v>
          </c:tx>
          <c:spPr>
            <a:ln w="15875" cap="rnd">
              <a:solidFill>
                <a:schemeClr val="tx1"/>
              </a:solidFill>
              <a:round/>
            </a:ln>
            <a:effectLst/>
          </c:spPr>
          <c:marker>
            <c:symbol val="none"/>
          </c:marker>
          <c:cat>
            <c:numRef>
              <c:f>minors!$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s!$AG$106:$AG$157</c:f>
              <c:numCache>
                <c:formatCode>_ * #,##0.0_ ;_ * \-#,##0.0_ ;_ * "-"??_ ;_ @_ </c:formatCode>
                <c:ptCount val="52"/>
                <c:pt idx="0">
                  <c:v>1937.0248937305741</c:v>
                </c:pt>
                <c:pt idx="1">
                  <c:v>2311.9773942384218</c:v>
                </c:pt>
                <c:pt idx="2">
                  <c:v>2379.2987270693789</c:v>
                </c:pt>
                <c:pt idx="3">
                  <c:v>2394.9160748309487</c:v>
                </c:pt>
                <c:pt idx="4">
                  <c:v>2488.2269897889046</c:v>
                </c:pt>
                <c:pt idx="5">
                  <c:v>2636.1619618842797</c:v>
                </c:pt>
                <c:pt idx="6">
                  <c:v>2525.2416781621478</c:v>
                </c:pt>
                <c:pt idx="7">
                  <c:v>2103.4267780059472</c:v>
                </c:pt>
                <c:pt idx="8">
                  <c:v>1621.4777382647685</c:v>
                </c:pt>
                <c:pt idx="9">
                  <c:v>1736.7354766217413</c:v>
                </c:pt>
                <c:pt idx="10">
                  <c:v>2075.3773925311634</c:v>
                </c:pt>
                <c:pt idx="11">
                  <c:v>1836.7083116678232</c:v>
                </c:pt>
                <c:pt idx="12">
                  <c:v>1915.9781629283743</c:v>
                </c:pt>
                <c:pt idx="13">
                  <c:v>2277.3909939850428</c:v>
                </c:pt>
                <c:pt idx="14">
                  <c:v>2266.2189532454663</c:v>
                </c:pt>
                <c:pt idx="15">
                  <c:v>2109.202300391988</c:v>
                </c:pt>
                <c:pt idx="16">
                  <c:v>1992.784245471581</c:v>
                </c:pt>
                <c:pt idx="17">
                  <c:v>1684.6354580580905</c:v>
                </c:pt>
                <c:pt idx="18">
                  <c:v>1800.7664734876244</c:v>
                </c:pt>
                <c:pt idx="19">
                  <c:v>2320.8785681775103</c:v>
                </c:pt>
                <c:pt idx="20">
                  <c:v>2417.0603555986072</c:v>
                </c:pt>
                <c:pt idx="21">
                  <c:v>2440.2010633174013</c:v>
                </c:pt>
                <c:pt idx="22">
                  <c:v>2426.9676514693947</c:v>
                </c:pt>
                <c:pt idx="23">
                  <c:v>2616.7570276448268</c:v>
                </c:pt>
                <c:pt idx="24">
                  <c:v>2749.6432163411523</c:v>
                </c:pt>
                <c:pt idx="25">
                  <c:v>2617.8968219409726</c:v>
                </c:pt>
                <c:pt idx="26">
                  <c:v>2423.6585658581944</c:v>
                </c:pt>
                <c:pt idx="27">
                  <c:v>2971.9456664834338</c:v>
                </c:pt>
                <c:pt idx="28">
                  <c:v>3420.5498308073516</c:v>
                </c:pt>
                <c:pt idx="29">
                  <c:v>3183.553130552963</c:v>
                </c:pt>
                <c:pt idx="30">
                  <c:v>3191.6160846451016</c:v>
                </c:pt>
                <c:pt idx="31">
                  <c:v>2987.2105150970565</c:v>
                </c:pt>
                <c:pt idx="32">
                  <c:v>3296.7734658536838</c:v>
                </c:pt>
                <c:pt idx="33">
                  <c:v>3381.8729299809092</c:v>
                </c:pt>
                <c:pt idx="34">
                  <c:v>2642.1460320093447</c:v>
                </c:pt>
                <c:pt idx="35">
                  <c:v>2412.5403248969642</c:v>
                </c:pt>
                <c:pt idx="36">
                  <c:v>3359.8676965057607</c:v>
                </c:pt>
                <c:pt idx="37">
                  <c:v>3355.7729287096799</c:v>
                </c:pt>
                <c:pt idx="38">
                  <c:v>2647.901249789551</c:v>
                </c:pt>
                <c:pt idx="39">
                  <c:v>2858.456287680614</c:v>
                </c:pt>
                <c:pt idx="40">
                  <c:v>3209.0536029427562</c:v>
                </c:pt>
                <c:pt idx="41">
                  <c:v>2722.2936639124728</c:v>
                </c:pt>
                <c:pt idx="42">
                  <c:v>2552.7171243011362</c:v>
                </c:pt>
                <c:pt idx="43">
                  <c:v>2744.4008940570056</c:v>
                </c:pt>
                <c:pt idx="44">
                  <c:v>2710.2539507971596</c:v>
                </c:pt>
                <c:pt idx="45">
                  <c:v>2790.9642370711995</c:v>
                </c:pt>
                <c:pt idx="46">
                  <c:v>2589.3987661278125</c:v>
                </c:pt>
                <c:pt idx="47">
                  <c:v>2537.1759988833937</c:v>
                </c:pt>
                <c:pt idx="48">
                  <c:v>2728.8681867874539</c:v>
                </c:pt>
                <c:pt idx="49">
                  <c:v>2615.9820617608575</c:v>
                </c:pt>
                <c:pt idx="50">
                  <c:v>2266.8308821369983</c:v>
                </c:pt>
                <c:pt idx="51">
                  <c:v>2344.2843449929342</c:v>
                </c:pt>
              </c:numCache>
            </c:numRef>
          </c:val>
          <c:smooth val="0"/>
          <c:extLst>
            <c:ext xmlns:c16="http://schemas.microsoft.com/office/drawing/2014/chart" uri="{C3380CC4-5D6E-409C-BE32-E72D297353CC}">
              <c16:uniqueId val="{00000001-C960-4F64-B9AC-4C2FEEB863C5}"/>
            </c:ext>
          </c:extLst>
        </c:ser>
        <c:ser>
          <c:idx val="3"/>
          <c:order val="2"/>
          <c:tx>
            <c:v>2021 projection</c:v>
          </c:tx>
          <c:spPr>
            <a:ln w="38100" cap="rnd">
              <a:solidFill>
                <a:srgbClr val="FF0000"/>
              </a:solidFill>
              <a:round/>
            </a:ln>
            <a:effectLst/>
          </c:spPr>
          <c:marker>
            <c:symbol val="none"/>
          </c:marker>
          <c:cat>
            <c:numRef>
              <c:f>minors!$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s!$AH$158:$AH$209</c:f>
              <c:numCache>
                <c:formatCode>_ * #,##0.0_ ;_ * \-#,##0.0_ ;_ * "-"??_ ;_ @_ </c:formatCode>
                <c:ptCount val="52"/>
                <c:pt idx="0">
                  <c:v>3555.1805906701884</c:v>
                </c:pt>
                <c:pt idx="1">
                  <c:v>3393.6074282849277</c:v>
                </c:pt>
                <c:pt idx="2">
                  <c:v>3377.8567425377892</c:v>
                </c:pt>
                <c:pt idx="3">
                  <c:v>3168.1988110141651</c:v>
                </c:pt>
                <c:pt idx="4">
                  <c:v>3328.7781530858701</c:v>
                </c:pt>
                <c:pt idx="5">
                  <c:v>4013.6357389437399</c:v>
                </c:pt>
                <c:pt idx="6">
                  <c:v>3114.3804483327881</c:v>
                </c:pt>
                <c:pt idx="7">
                  <c:v>2461.9626338688918</c:v>
                </c:pt>
                <c:pt idx="8">
                  <c:v>2030.469084343787</c:v>
                </c:pt>
                <c:pt idx="9">
                  <c:v>2355.4022164199359</c:v>
                </c:pt>
                <c:pt idx="10">
                  <c:v>2445.4895570696558</c:v>
                </c:pt>
                <c:pt idx="11">
                  <c:v>2710.1537657169656</c:v>
                </c:pt>
                <c:pt idx="12">
                  <c:v>2847.4756213324026</c:v>
                </c:pt>
                <c:pt idx="13">
                  <c:v>2933.9661327397221</c:v>
                </c:pt>
                <c:pt idx="14">
                  <c:v>2973.8575792902689</c:v>
                </c:pt>
                <c:pt idx="15">
                  <c:v>2845.8449365319561</c:v>
                </c:pt>
                <c:pt idx="16">
                  <c:v>2850.9371847687612</c:v>
                </c:pt>
                <c:pt idx="17">
                  <c:v>2631.7319141254629</c:v>
                </c:pt>
                <c:pt idx="18">
                  <c:v>2478.8840933489673</c:v>
                </c:pt>
                <c:pt idx="19">
                  <c:v>2245.7399315914399</c:v>
                </c:pt>
                <c:pt idx="20">
                  <c:v>2363.4936367198748</c:v>
                </c:pt>
                <c:pt idx="21">
                  <c:v>2787.0119318809207</c:v>
                </c:pt>
                <c:pt idx="22">
                  <c:v>3033.0223735080158</c:v>
                </c:pt>
                <c:pt idx="23">
                  <c:v>3110.8799398236788</c:v>
                </c:pt>
                <c:pt idx="24">
                  <c:v>3021.6969915824975</c:v>
                </c:pt>
                <c:pt idx="25">
                  <c:v>2775.00255991628</c:v>
                </c:pt>
                <c:pt idx="26">
                  <c:v>2572.450846595043</c:v>
                </c:pt>
                <c:pt idx="27">
                  <c:v>3058.5984264050689</c:v>
                </c:pt>
                <c:pt idx="28">
                  <c:v>3368.1584240478855</c:v>
                </c:pt>
                <c:pt idx="29">
                  <c:v>3579.7557184428674</c:v>
                </c:pt>
                <c:pt idx="30">
                  <c:v>3316.8821905778309</c:v>
                </c:pt>
                <c:pt idx="31">
                  <c:v>2845.1613097657691</c:v>
                </c:pt>
                <c:pt idx="32">
                  <c:v>3416.9966304908289</c:v>
                </c:pt>
                <c:pt idx="33">
                  <c:v>3418.5560464715486</c:v>
                </c:pt>
                <c:pt idx="34">
                  <c:v>3117.5314213510856</c:v>
                </c:pt>
                <c:pt idx="35">
                  <c:v>3047.1964345575871</c:v>
                </c:pt>
                <c:pt idx="36">
                  <c:v>3180.0525856038839</c:v>
                </c:pt>
                <c:pt idx="37">
                  <c:v>3362.9301425076683</c:v>
                </c:pt>
                <c:pt idx="38">
                  <c:v>3506.224147885614</c:v>
                </c:pt>
                <c:pt idx="39">
                  <c:v>3615.4935539399694</c:v>
                </c:pt>
                <c:pt idx="40">
                  <c:v>3877.7864612905273</c:v>
                </c:pt>
                <c:pt idx="41">
                  <c:v>3373.449920096411</c:v>
                </c:pt>
                <c:pt idx="42">
                  <c:v>3305.3726788385047</c:v>
                </c:pt>
                <c:pt idx="43">
                  <c:v>3551.3210613002411</c:v>
                </c:pt>
                <c:pt idx="44">
                  <c:v>2893.3234803113692</c:v>
                </c:pt>
                <c:pt idx="45">
                  <c:v>2862.6270769441285</c:v>
                </c:pt>
                <c:pt idx="46">
                  <c:v>2796.2220974441225</c:v>
                </c:pt>
                <c:pt idx="47">
                  <c:v>2695.0823386855532</c:v>
                </c:pt>
                <c:pt idx="48">
                  <c:v>3071.4848854776847</c:v>
                </c:pt>
                <c:pt idx="49">
                  <c:v>3083.3433363569911</c:v>
                </c:pt>
                <c:pt idx="50">
                  <c:v>2776.221275187328</c:v>
                </c:pt>
                <c:pt idx="51">
                  <c:v>2775.805433006713</c:v>
                </c:pt>
              </c:numCache>
            </c:numRef>
          </c:val>
          <c:smooth val="0"/>
          <c:extLst>
            <c:ext xmlns:c16="http://schemas.microsoft.com/office/drawing/2014/chart" uri="{C3380CC4-5D6E-409C-BE32-E72D297353CC}">
              <c16:uniqueId val="{00000002-C960-4F64-B9AC-4C2FEEB863C5}"/>
            </c:ext>
          </c:extLst>
        </c:ser>
        <c:ser>
          <c:idx val="4"/>
          <c:order val="3"/>
          <c:tx>
            <c:strRef>
              <c:f>minors!$AH$1</c:f>
              <c:strCache>
                <c:ptCount val="1"/>
                <c:pt idx="0">
                  <c:v>Minors arrivals_Projection in 2020</c:v>
                </c:pt>
              </c:strCache>
            </c:strRef>
          </c:tx>
          <c:spPr>
            <a:ln w="28575" cap="rnd">
              <a:solidFill>
                <a:schemeClr val="accent5"/>
              </a:solidFill>
              <a:prstDash val="sysDash"/>
              <a:round/>
            </a:ln>
            <a:effectLst/>
          </c:spPr>
          <c:marker>
            <c:symbol val="none"/>
          </c:marker>
          <c:cat>
            <c:numRef>
              <c:f>minors!$A$54:$A$105</c:f>
              <c:numCache>
                <c:formatCode>[$-409]d\-mmm\-yy;@</c:formatCode>
                <c:ptCount val="52"/>
                <c:pt idx="0">
                  <c:v>43471</c:v>
                </c:pt>
                <c:pt idx="1">
                  <c:v>43478</c:v>
                </c:pt>
                <c:pt idx="2">
                  <c:v>43485</c:v>
                </c:pt>
                <c:pt idx="3">
                  <c:v>43492</c:v>
                </c:pt>
                <c:pt idx="4">
                  <c:v>43499</c:v>
                </c:pt>
                <c:pt idx="5">
                  <c:v>43506</c:v>
                </c:pt>
                <c:pt idx="6">
                  <c:v>43513</c:v>
                </c:pt>
                <c:pt idx="7">
                  <c:v>43520</c:v>
                </c:pt>
                <c:pt idx="8">
                  <c:v>43527</c:v>
                </c:pt>
                <c:pt idx="9">
                  <c:v>43534</c:v>
                </c:pt>
                <c:pt idx="10">
                  <c:v>43541</c:v>
                </c:pt>
                <c:pt idx="11">
                  <c:v>43548</c:v>
                </c:pt>
                <c:pt idx="12">
                  <c:v>43555</c:v>
                </c:pt>
                <c:pt idx="13">
                  <c:v>43562</c:v>
                </c:pt>
                <c:pt idx="14">
                  <c:v>43569</c:v>
                </c:pt>
                <c:pt idx="15">
                  <c:v>43576</c:v>
                </c:pt>
                <c:pt idx="16">
                  <c:v>43583</c:v>
                </c:pt>
                <c:pt idx="17">
                  <c:v>43590</c:v>
                </c:pt>
                <c:pt idx="18">
                  <c:v>43597</c:v>
                </c:pt>
                <c:pt idx="19">
                  <c:v>43604</c:v>
                </c:pt>
                <c:pt idx="20">
                  <c:v>43611</c:v>
                </c:pt>
                <c:pt idx="21">
                  <c:v>43618</c:v>
                </c:pt>
                <c:pt idx="22">
                  <c:v>43625</c:v>
                </c:pt>
                <c:pt idx="23">
                  <c:v>43632</c:v>
                </c:pt>
                <c:pt idx="24">
                  <c:v>43639</c:v>
                </c:pt>
                <c:pt idx="25">
                  <c:v>43646</c:v>
                </c:pt>
                <c:pt idx="26">
                  <c:v>43653</c:v>
                </c:pt>
                <c:pt idx="27">
                  <c:v>43660</c:v>
                </c:pt>
                <c:pt idx="28">
                  <c:v>43667</c:v>
                </c:pt>
                <c:pt idx="29">
                  <c:v>43674</c:v>
                </c:pt>
                <c:pt idx="30">
                  <c:v>43681</c:v>
                </c:pt>
                <c:pt idx="31">
                  <c:v>43688</c:v>
                </c:pt>
                <c:pt idx="32">
                  <c:v>43695</c:v>
                </c:pt>
                <c:pt idx="33">
                  <c:v>43702</c:v>
                </c:pt>
                <c:pt idx="34">
                  <c:v>43709</c:v>
                </c:pt>
                <c:pt idx="35">
                  <c:v>43716</c:v>
                </c:pt>
                <c:pt idx="36">
                  <c:v>43723</c:v>
                </c:pt>
                <c:pt idx="37">
                  <c:v>43730</c:v>
                </c:pt>
                <c:pt idx="38">
                  <c:v>43737</c:v>
                </c:pt>
                <c:pt idx="39">
                  <c:v>43744</c:v>
                </c:pt>
                <c:pt idx="40">
                  <c:v>43751</c:v>
                </c:pt>
                <c:pt idx="41">
                  <c:v>43758</c:v>
                </c:pt>
                <c:pt idx="42">
                  <c:v>43765</c:v>
                </c:pt>
                <c:pt idx="43">
                  <c:v>43772</c:v>
                </c:pt>
                <c:pt idx="44">
                  <c:v>43779</c:v>
                </c:pt>
                <c:pt idx="45">
                  <c:v>43786</c:v>
                </c:pt>
                <c:pt idx="46">
                  <c:v>43793</c:v>
                </c:pt>
                <c:pt idx="47">
                  <c:v>43800</c:v>
                </c:pt>
                <c:pt idx="48">
                  <c:v>43807</c:v>
                </c:pt>
                <c:pt idx="49">
                  <c:v>43814</c:v>
                </c:pt>
                <c:pt idx="50">
                  <c:v>43821</c:v>
                </c:pt>
                <c:pt idx="51">
                  <c:v>43828</c:v>
                </c:pt>
              </c:numCache>
            </c:numRef>
          </c:cat>
          <c:val>
            <c:numRef>
              <c:f>minors!$AH$106:$AH$157</c:f>
              <c:numCache>
                <c:formatCode>[$-409]d\-mmm\-yy;@</c:formatCode>
                <c:ptCount val="52"/>
                <c:pt idx="38" formatCode="_ * #,##0.0_ ;_ * \-#,##0.0_ ;_ * &quot;-&quot;??_ ;_ @_ ">
                  <c:v>3592.623853054195</c:v>
                </c:pt>
                <c:pt idx="39" formatCode="_ * #,##0.0_ ;_ * \-#,##0.0_ ;_ * &quot;-&quot;??_ ;_ @_ ">
                  <c:v>3937.3963516143885</c:v>
                </c:pt>
                <c:pt idx="40" formatCode="_ * #,##0.0_ ;_ * \-#,##0.0_ ;_ * &quot;-&quot;??_ ;_ @_ ">
                  <c:v>4447.4419755929484</c:v>
                </c:pt>
                <c:pt idx="41" formatCode="_ * #,##0.0_ ;_ * \-#,##0.0_ ;_ * &quot;-&quot;??_ ;_ @_ ">
                  <c:v>3816.7893556062972</c:v>
                </c:pt>
                <c:pt idx="42" formatCode="_ * #,##0.0_ ;_ * \-#,##0.0_ ;_ * &quot;-&quot;??_ ;_ @_ ">
                  <c:v>3127.4492276379415</c:v>
                </c:pt>
                <c:pt idx="43" formatCode="_ * #,##0.0_ ;_ * \-#,##0.0_ ;_ * &quot;-&quot;??_ ;_ @_ ">
                  <c:v>3475.0606079745876</c:v>
                </c:pt>
                <c:pt idx="44" formatCode="_ * #,##0.0_ ;_ * \-#,##0.0_ ;_ * &quot;-&quot;??_ ;_ @_ ">
                  <c:v>3397.9304406293877</c:v>
                </c:pt>
                <c:pt idx="45" formatCode="_ * #,##0.0_ ;_ * \-#,##0.0_ ;_ * &quot;-&quot;??_ ;_ @_ ">
                  <c:v>3149.9528315111056</c:v>
                </c:pt>
                <c:pt idx="46" formatCode="_ * #,##0.0_ ;_ * \-#,##0.0_ ;_ * &quot;-&quot;??_ ;_ @_ ">
                  <c:v>2705.7851560757836</c:v>
                </c:pt>
                <c:pt idx="47" formatCode="_ * #,##0.0_ ;_ * \-#,##0.0_ ;_ * &quot;-&quot;??_ ;_ @_ ">
                  <c:v>2889.8795568352089</c:v>
                </c:pt>
                <c:pt idx="48" formatCode="_ * #,##0.0_ ;_ * \-#,##0.0_ ;_ * &quot;-&quot;??_ ;_ @_ ">
                  <c:v>3292.0767117180162</c:v>
                </c:pt>
                <c:pt idx="49" formatCode="_ * #,##0.0_ ;_ * \-#,##0.0_ ;_ * &quot;-&quot;??_ ;_ @_ ">
                  <c:v>2819.7888636396456</c:v>
                </c:pt>
                <c:pt idx="50" formatCode="_ * #,##0.0_ ;_ * \-#,##0.0_ ;_ * &quot;-&quot;??_ ;_ @_ ">
                  <c:v>2510.9295458011989</c:v>
                </c:pt>
                <c:pt idx="51" formatCode="_ * #,##0.0_ ;_ * \-#,##0.0_ ;_ * &quot;-&quot;??_ ;_ @_ ">
                  <c:v>2477.4923018506893</c:v>
                </c:pt>
              </c:numCache>
            </c:numRef>
          </c:val>
          <c:smooth val="0"/>
          <c:extLst>
            <c:ext xmlns:c16="http://schemas.microsoft.com/office/drawing/2014/chart" uri="{C3380CC4-5D6E-409C-BE32-E72D297353CC}">
              <c16:uniqueId val="{00000003-C960-4F64-B9AC-4C2FEEB863C5}"/>
            </c:ext>
          </c:extLst>
        </c:ser>
        <c:dLbls>
          <c:showLegendKey val="0"/>
          <c:showVal val="0"/>
          <c:showCatName val="0"/>
          <c:showSerName val="0"/>
          <c:showPercent val="0"/>
          <c:showBubbleSize val="0"/>
        </c:dLbls>
        <c:smooth val="0"/>
        <c:axId val="1035098728"/>
        <c:axId val="1035100368"/>
      </c:lineChart>
      <c:dateAx>
        <c:axId val="1035098728"/>
        <c:scaling>
          <c:orientation val="minMax"/>
        </c:scaling>
        <c:delete val="0"/>
        <c:axPos val="b"/>
        <c:numFmt formatCode="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100368"/>
        <c:crosses val="autoZero"/>
        <c:auto val="1"/>
        <c:lblOffset val="100"/>
        <c:baseTimeUnit val="days"/>
        <c:majorUnit val="1"/>
        <c:majorTimeUnit val="months"/>
      </c:dateAx>
      <c:valAx>
        <c:axId val="1035100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5098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roduct Type (ECI)'!$BT$72</c:f>
              <c:strCache>
                <c:ptCount val="1"/>
              </c:strCache>
            </c:strRef>
          </c:tx>
          <c:spPr>
            <a:ln w="28575" cap="rnd">
              <a:solidFill>
                <a:schemeClr val="accent1"/>
              </a:solidFill>
              <a:round/>
            </a:ln>
            <a:effectLst/>
          </c:spPr>
          <c:marker>
            <c:symbol val="none"/>
          </c:marker>
          <c:cat>
            <c:multiLvlStrRef>
              <c:f>'[27]Product Type (ECI)'!$BK$73:$BL$77</c:f>
              <c:multiLvlStrCache>
                <c:ptCount val="5"/>
                <c:lvl/>
                <c:lvl>
                  <c:pt idx="0">
                    <c:v>3637781</c:v>
                  </c:pt>
                  <c:pt idx="1">
                    <c:v>3436703</c:v>
                  </c:pt>
                  <c:pt idx="2">
                    <c:v>5976312</c:v>
                  </c:pt>
                  <c:pt idx="3">
                    <c:v>3929806</c:v>
                  </c:pt>
                  <c:pt idx="4">
                    <c:v>17244</c:v>
                  </c:pt>
                </c:lvl>
              </c:multiLvlStrCache>
            </c:multiLvlStrRef>
          </c:cat>
          <c:val>
            <c:numRef>
              <c:f>'Product Type (ECI)'!$BT$73:$BT$77</c:f>
              <c:numCache>
                <c:formatCode>0.0</c:formatCode>
                <c:ptCount val="5"/>
              </c:numCache>
            </c:numRef>
          </c:val>
          <c:smooth val="0"/>
          <c:extLst>
            <c:ext xmlns:c16="http://schemas.microsoft.com/office/drawing/2014/chart" uri="{C3380CC4-5D6E-409C-BE32-E72D297353CC}">
              <c16:uniqueId val="{00000000-EF0D-4F76-9391-087B972B12EA}"/>
            </c:ext>
          </c:extLst>
        </c:ser>
        <c:ser>
          <c:idx val="1"/>
          <c:order val="1"/>
          <c:tx>
            <c:strRef>
              <c:f>'Product Type (ECI)'!$BU$72</c:f>
              <c:strCache>
                <c:ptCount val="1"/>
              </c:strCache>
            </c:strRef>
          </c:tx>
          <c:spPr>
            <a:ln w="28575" cap="rnd">
              <a:solidFill>
                <a:schemeClr val="accent2"/>
              </a:solidFill>
              <a:round/>
            </a:ln>
            <a:effectLst/>
          </c:spPr>
          <c:marker>
            <c:symbol val="none"/>
          </c:marker>
          <c:cat>
            <c:multiLvlStrRef>
              <c:f>'[27]Product Type (ECI)'!$BK$73:$BL$77</c:f>
              <c:multiLvlStrCache>
                <c:ptCount val="5"/>
                <c:lvl/>
                <c:lvl>
                  <c:pt idx="0">
                    <c:v>3637781</c:v>
                  </c:pt>
                  <c:pt idx="1">
                    <c:v>3436703</c:v>
                  </c:pt>
                  <c:pt idx="2">
                    <c:v>5976312</c:v>
                  </c:pt>
                  <c:pt idx="3">
                    <c:v>3929806</c:v>
                  </c:pt>
                  <c:pt idx="4">
                    <c:v>17244</c:v>
                  </c:pt>
                </c:lvl>
              </c:multiLvlStrCache>
            </c:multiLvlStrRef>
          </c:cat>
          <c:val>
            <c:numRef>
              <c:f>'Product Type (ECI)'!$BU$73:$BU$77</c:f>
              <c:numCache>
                <c:formatCode>0.0</c:formatCode>
                <c:ptCount val="5"/>
              </c:numCache>
            </c:numRef>
          </c:val>
          <c:smooth val="0"/>
          <c:extLst>
            <c:ext xmlns:c16="http://schemas.microsoft.com/office/drawing/2014/chart" uri="{C3380CC4-5D6E-409C-BE32-E72D297353CC}">
              <c16:uniqueId val="{00000001-EF0D-4F76-9391-087B972B12EA}"/>
            </c:ext>
          </c:extLst>
        </c:ser>
        <c:dLbls>
          <c:showLegendKey val="0"/>
          <c:showVal val="0"/>
          <c:showCatName val="0"/>
          <c:showSerName val="0"/>
          <c:showPercent val="0"/>
          <c:showBubbleSize val="0"/>
        </c:dLbls>
        <c:smooth val="0"/>
        <c:axId val="374610488"/>
        <c:axId val="374608520"/>
      </c:lineChart>
      <c:catAx>
        <c:axId val="374610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4608520"/>
        <c:crosses val="autoZero"/>
        <c:auto val="1"/>
        <c:lblAlgn val="ctr"/>
        <c:lblOffset val="100"/>
        <c:noMultiLvlLbl val="0"/>
      </c:catAx>
      <c:valAx>
        <c:axId val="37460852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46104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CI Iron o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v>Fines</c:v>
          </c:tx>
          <c:spPr>
            <a:solidFill>
              <a:schemeClr val="accent1"/>
            </a:solidFill>
            <a:ln>
              <a:noFill/>
            </a:ln>
            <a:effectLst/>
          </c:spPr>
          <c:invertIfNegative val="0"/>
          <c:cat>
            <c:strRef>
              <c:f>'Product Type (ECI)'!$I$59:$I$130</c:f>
              <c:strCache>
                <c:ptCount val="72"/>
                <c:pt idx="0">
                  <c:v>2019-1</c:v>
                </c:pt>
                <c:pt idx="1">
                  <c:v>2019-2</c:v>
                </c:pt>
                <c:pt idx="2">
                  <c:v>2019-3</c:v>
                </c:pt>
                <c:pt idx="3">
                  <c:v>2019-4</c:v>
                </c:pt>
                <c:pt idx="4">
                  <c:v>2019-5</c:v>
                </c:pt>
                <c:pt idx="5">
                  <c:v>2019-6</c:v>
                </c:pt>
                <c:pt idx="6">
                  <c:v>2019-7</c:v>
                </c:pt>
                <c:pt idx="7">
                  <c:v>2019-8</c:v>
                </c:pt>
                <c:pt idx="8">
                  <c:v>2019-9</c:v>
                </c:pt>
                <c:pt idx="9">
                  <c:v>2019-10</c:v>
                </c:pt>
                <c:pt idx="10">
                  <c:v>2019-11</c:v>
                </c:pt>
                <c:pt idx="11">
                  <c:v>2019-12</c:v>
                </c:pt>
                <c:pt idx="12">
                  <c:v>2019-13</c:v>
                </c:pt>
                <c:pt idx="13">
                  <c:v>2019-14</c:v>
                </c:pt>
                <c:pt idx="14">
                  <c:v>2019-15</c:v>
                </c:pt>
                <c:pt idx="15">
                  <c:v>2019-16</c:v>
                </c:pt>
                <c:pt idx="16">
                  <c:v>2019-17</c:v>
                </c:pt>
                <c:pt idx="17">
                  <c:v>2019-18</c:v>
                </c:pt>
                <c:pt idx="18">
                  <c:v>2019-19</c:v>
                </c:pt>
                <c:pt idx="19">
                  <c:v>2019-20</c:v>
                </c:pt>
                <c:pt idx="20">
                  <c:v>2019-21</c:v>
                </c:pt>
                <c:pt idx="21">
                  <c:v>2019-22</c:v>
                </c:pt>
                <c:pt idx="22">
                  <c:v>2019-23</c:v>
                </c:pt>
                <c:pt idx="23">
                  <c:v>2019-24</c:v>
                </c:pt>
                <c:pt idx="24">
                  <c:v>2019-25</c:v>
                </c:pt>
                <c:pt idx="25">
                  <c:v>2019-26</c:v>
                </c:pt>
                <c:pt idx="26">
                  <c:v>2019-27</c:v>
                </c:pt>
                <c:pt idx="27">
                  <c:v>2019-28</c:v>
                </c:pt>
                <c:pt idx="28">
                  <c:v>2019-29</c:v>
                </c:pt>
                <c:pt idx="29">
                  <c:v>2019-30</c:v>
                </c:pt>
                <c:pt idx="30">
                  <c:v>2019-31</c:v>
                </c:pt>
                <c:pt idx="31">
                  <c:v>2019-32</c:v>
                </c:pt>
                <c:pt idx="32">
                  <c:v>2019-33</c:v>
                </c:pt>
                <c:pt idx="33">
                  <c:v>2019-34</c:v>
                </c:pt>
                <c:pt idx="34">
                  <c:v>2019-35</c:v>
                </c:pt>
                <c:pt idx="35">
                  <c:v>2019-36</c:v>
                </c:pt>
                <c:pt idx="36">
                  <c:v>2019-37</c:v>
                </c:pt>
                <c:pt idx="37">
                  <c:v>2019-38</c:v>
                </c:pt>
                <c:pt idx="38">
                  <c:v>2019-39</c:v>
                </c:pt>
                <c:pt idx="39">
                  <c:v>2019-40</c:v>
                </c:pt>
                <c:pt idx="40">
                  <c:v>2019-41</c:v>
                </c:pt>
                <c:pt idx="41">
                  <c:v>2019-42</c:v>
                </c:pt>
                <c:pt idx="42">
                  <c:v>2019-43</c:v>
                </c:pt>
                <c:pt idx="43">
                  <c:v>2019-44</c:v>
                </c:pt>
                <c:pt idx="44">
                  <c:v>2019-45</c:v>
                </c:pt>
                <c:pt idx="45">
                  <c:v>2019-46</c:v>
                </c:pt>
                <c:pt idx="46">
                  <c:v>2019-47</c:v>
                </c:pt>
                <c:pt idx="47">
                  <c:v>2019-48</c:v>
                </c:pt>
                <c:pt idx="48">
                  <c:v>2019-49</c:v>
                </c:pt>
                <c:pt idx="49">
                  <c:v>2019-50</c:v>
                </c:pt>
                <c:pt idx="50">
                  <c:v>2019-51</c:v>
                </c:pt>
                <c:pt idx="51">
                  <c:v>2019-52</c:v>
                </c:pt>
                <c:pt idx="52">
                  <c:v>2020-1</c:v>
                </c:pt>
                <c:pt idx="53">
                  <c:v>2020-2</c:v>
                </c:pt>
                <c:pt idx="54">
                  <c:v>2020-3</c:v>
                </c:pt>
                <c:pt idx="55">
                  <c:v>2020-4</c:v>
                </c:pt>
                <c:pt idx="56">
                  <c:v>2020-5</c:v>
                </c:pt>
                <c:pt idx="57">
                  <c:v>2020-6</c:v>
                </c:pt>
                <c:pt idx="58">
                  <c:v>2020-7</c:v>
                </c:pt>
                <c:pt idx="59">
                  <c:v>2020-8</c:v>
                </c:pt>
                <c:pt idx="60">
                  <c:v>2020-9</c:v>
                </c:pt>
                <c:pt idx="61">
                  <c:v>2020-10</c:v>
                </c:pt>
                <c:pt idx="62">
                  <c:v>2020-11</c:v>
                </c:pt>
                <c:pt idx="63">
                  <c:v>2020-12</c:v>
                </c:pt>
                <c:pt idx="64">
                  <c:v>2020-13</c:v>
                </c:pt>
                <c:pt idx="65">
                  <c:v>2020-14</c:v>
                </c:pt>
                <c:pt idx="66">
                  <c:v>2020-15</c:v>
                </c:pt>
                <c:pt idx="67">
                  <c:v>2020-16</c:v>
                </c:pt>
                <c:pt idx="68">
                  <c:v>2020-17</c:v>
                </c:pt>
                <c:pt idx="69">
                  <c:v>2020-18</c:v>
                </c:pt>
                <c:pt idx="70">
                  <c:v>2020-19</c:v>
                </c:pt>
                <c:pt idx="71">
                  <c:v>2020-20</c:v>
                </c:pt>
              </c:strCache>
            </c:strRef>
          </c:cat>
          <c:val>
            <c:numRef>
              <c:f>'Product Type (ECI)'!$L$59:$L$130</c:f>
              <c:numCache>
                <c:formatCode>_(* #,##0_);_(* \(#,##0\);_(* "-"??_);_(@_)</c:formatCode>
                <c:ptCount val="72"/>
                <c:pt idx="0">
                  <c:v>107978</c:v>
                </c:pt>
                <c:pt idx="1">
                  <c:v>77000</c:v>
                </c:pt>
                <c:pt idx="2">
                  <c:v>110109</c:v>
                </c:pt>
                <c:pt idx="3">
                  <c:v>92000</c:v>
                </c:pt>
                <c:pt idx="4">
                  <c:v>145814</c:v>
                </c:pt>
                <c:pt idx="5">
                  <c:v>202697</c:v>
                </c:pt>
                <c:pt idx="6">
                  <c:v>0</c:v>
                </c:pt>
                <c:pt idx="7">
                  <c:v>76600</c:v>
                </c:pt>
                <c:pt idx="8">
                  <c:v>36300</c:v>
                </c:pt>
                <c:pt idx="9">
                  <c:v>230735</c:v>
                </c:pt>
                <c:pt idx="10">
                  <c:v>201318</c:v>
                </c:pt>
                <c:pt idx="11">
                  <c:v>168200</c:v>
                </c:pt>
                <c:pt idx="12">
                  <c:v>162686</c:v>
                </c:pt>
                <c:pt idx="13">
                  <c:v>95100</c:v>
                </c:pt>
                <c:pt idx="14">
                  <c:v>290400</c:v>
                </c:pt>
                <c:pt idx="15">
                  <c:v>223000</c:v>
                </c:pt>
                <c:pt idx="16">
                  <c:v>385800</c:v>
                </c:pt>
                <c:pt idx="17">
                  <c:v>114400</c:v>
                </c:pt>
                <c:pt idx="18">
                  <c:v>270355</c:v>
                </c:pt>
                <c:pt idx="19">
                  <c:v>360726</c:v>
                </c:pt>
                <c:pt idx="20">
                  <c:v>509649</c:v>
                </c:pt>
                <c:pt idx="21">
                  <c:v>414244</c:v>
                </c:pt>
                <c:pt idx="22">
                  <c:v>236600</c:v>
                </c:pt>
                <c:pt idx="23">
                  <c:v>517497</c:v>
                </c:pt>
                <c:pt idx="24">
                  <c:v>321608</c:v>
                </c:pt>
                <c:pt idx="25">
                  <c:v>345119</c:v>
                </c:pt>
                <c:pt idx="26">
                  <c:v>243050</c:v>
                </c:pt>
                <c:pt idx="27">
                  <c:v>565000</c:v>
                </c:pt>
                <c:pt idx="28">
                  <c:v>360734</c:v>
                </c:pt>
                <c:pt idx="29">
                  <c:v>501680</c:v>
                </c:pt>
                <c:pt idx="30">
                  <c:v>340594</c:v>
                </c:pt>
                <c:pt idx="31">
                  <c:v>521959.55000000005</c:v>
                </c:pt>
                <c:pt idx="32">
                  <c:v>825144</c:v>
                </c:pt>
                <c:pt idx="33">
                  <c:v>172324</c:v>
                </c:pt>
                <c:pt idx="34">
                  <c:v>605098</c:v>
                </c:pt>
                <c:pt idx="35">
                  <c:v>495180</c:v>
                </c:pt>
                <c:pt idx="36">
                  <c:v>220120</c:v>
                </c:pt>
                <c:pt idx="37">
                  <c:v>212550</c:v>
                </c:pt>
                <c:pt idx="38">
                  <c:v>161896</c:v>
                </c:pt>
                <c:pt idx="39">
                  <c:v>0</c:v>
                </c:pt>
                <c:pt idx="40">
                  <c:v>378551</c:v>
                </c:pt>
                <c:pt idx="41">
                  <c:v>298880</c:v>
                </c:pt>
                <c:pt idx="42">
                  <c:v>333348</c:v>
                </c:pt>
                <c:pt idx="43">
                  <c:v>527170</c:v>
                </c:pt>
                <c:pt idx="44">
                  <c:v>410782</c:v>
                </c:pt>
                <c:pt idx="45">
                  <c:v>514498</c:v>
                </c:pt>
                <c:pt idx="46">
                  <c:v>463901</c:v>
                </c:pt>
                <c:pt idx="47">
                  <c:v>319350</c:v>
                </c:pt>
                <c:pt idx="48">
                  <c:v>414200</c:v>
                </c:pt>
                <c:pt idx="49">
                  <c:v>428792</c:v>
                </c:pt>
                <c:pt idx="50">
                  <c:v>392785</c:v>
                </c:pt>
                <c:pt idx="51">
                  <c:v>261125</c:v>
                </c:pt>
                <c:pt idx="52">
                  <c:v>589350</c:v>
                </c:pt>
                <c:pt idx="53">
                  <c:v>451355</c:v>
                </c:pt>
                <c:pt idx="54">
                  <c:v>430810</c:v>
                </c:pt>
                <c:pt idx="55">
                  <c:v>558920</c:v>
                </c:pt>
                <c:pt idx="56">
                  <c:v>856091</c:v>
                </c:pt>
                <c:pt idx="57">
                  <c:v>457700</c:v>
                </c:pt>
                <c:pt idx="58">
                  <c:v>367263</c:v>
                </c:pt>
                <c:pt idx="59">
                  <c:v>386949</c:v>
                </c:pt>
                <c:pt idx="60">
                  <c:v>498870</c:v>
                </c:pt>
                <c:pt idx="61">
                  <c:v>436239</c:v>
                </c:pt>
                <c:pt idx="62">
                  <c:v>539296</c:v>
                </c:pt>
                <c:pt idx="63">
                  <c:v>525224</c:v>
                </c:pt>
                <c:pt idx="64">
                  <c:v>453916</c:v>
                </c:pt>
                <c:pt idx="65">
                  <c:v>429998</c:v>
                </c:pt>
                <c:pt idx="66">
                  <c:v>301973</c:v>
                </c:pt>
                <c:pt idx="67">
                  <c:v>108328</c:v>
                </c:pt>
                <c:pt idx="68">
                  <c:v>232833</c:v>
                </c:pt>
                <c:pt idx="69">
                  <c:v>585991</c:v>
                </c:pt>
                <c:pt idx="70">
                  <c:v>542002</c:v>
                </c:pt>
                <c:pt idx="71">
                  <c:v>650017</c:v>
                </c:pt>
              </c:numCache>
            </c:numRef>
          </c:val>
          <c:extLst>
            <c:ext xmlns:c16="http://schemas.microsoft.com/office/drawing/2014/chart" uri="{C3380CC4-5D6E-409C-BE32-E72D297353CC}">
              <c16:uniqueId val="{00000000-97FB-40CA-A5C5-2FEFF9EF5905}"/>
            </c:ext>
          </c:extLst>
        </c:ser>
        <c:ser>
          <c:idx val="1"/>
          <c:order val="1"/>
          <c:tx>
            <c:v>Pellets</c:v>
          </c:tx>
          <c:spPr>
            <a:solidFill>
              <a:schemeClr val="accent2"/>
            </a:solidFill>
            <a:ln>
              <a:noFill/>
            </a:ln>
            <a:effectLst/>
          </c:spPr>
          <c:invertIfNegative val="0"/>
          <c:cat>
            <c:strRef>
              <c:f>'Product Type (ECI)'!$I$59:$I$130</c:f>
              <c:strCache>
                <c:ptCount val="72"/>
                <c:pt idx="0">
                  <c:v>2019-1</c:v>
                </c:pt>
                <c:pt idx="1">
                  <c:v>2019-2</c:v>
                </c:pt>
                <c:pt idx="2">
                  <c:v>2019-3</c:v>
                </c:pt>
                <c:pt idx="3">
                  <c:v>2019-4</c:v>
                </c:pt>
                <c:pt idx="4">
                  <c:v>2019-5</c:v>
                </c:pt>
                <c:pt idx="5">
                  <c:v>2019-6</c:v>
                </c:pt>
                <c:pt idx="6">
                  <c:v>2019-7</c:v>
                </c:pt>
                <c:pt idx="7">
                  <c:v>2019-8</c:v>
                </c:pt>
                <c:pt idx="8">
                  <c:v>2019-9</c:v>
                </c:pt>
                <c:pt idx="9">
                  <c:v>2019-10</c:v>
                </c:pt>
                <c:pt idx="10">
                  <c:v>2019-11</c:v>
                </c:pt>
                <c:pt idx="11">
                  <c:v>2019-12</c:v>
                </c:pt>
                <c:pt idx="12">
                  <c:v>2019-13</c:v>
                </c:pt>
                <c:pt idx="13">
                  <c:v>2019-14</c:v>
                </c:pt>
                <c:pt idx="14">
                  <c:v>2019-15</c:v>
                </c:pt>
                <c:pt idx="15">
                  <c:v>2019-16</c:v>
                </c:pt>
                <c:pt idx="16">
                  <c:v>2019-17</c:v>
                </c:pt>
                <c:pt idx="17">
                  <c:v>2019-18</c:v>
                </c:pt>
                <c:pt idx="18">
                  <c:v>2019-19</c:v>
                </c:pt>
                <c:pt idx="19">
                  <c:v>2019-20</c:v>
                </c:pt>
                <c:pt idx="20">
                  <c:v>2019-21</c:v>
                </c:pt>
                <c:pt idx="21">
                  <c:v>2019-22</c:v>
                </c:pt>
                <c:pt idx="22">
                  <c:v>2019-23</c:v>
                </c:pt>
                <c:pt idx="23">
                  <c:v>2019-24</c:v>
                </c:pt>
                <c:pt idx="24">
                  <c:v>2019-25</c:v>
                </c:pt>
                <c:pt idx="25">
                  <c:v>2019-26</c:v>
                </c:pt>
                <c:pt idx="26">
                  <c:v>2019-27</c:v>
                </c:pt>
                <c:pt idx="27">
                  <c:v>2019-28</c:v>
                </c:pt>
                <c:pt idx="28">
                  <c:v>2019-29</c:v>
                </c:pt>
                <c:pt idx="29">
                  <c:v>2019-30</c:v>
                </c:pt>
                <c:pt idx="30">
                  <c:v>2019-31</c:v>
                </c:pt>
                <c:pt idx="31">
                  <c:v>2019-32</c:v>
                </c:pt>
                <c:pt idx="32">
                  <c:v>2019-33</c:v>
                </c:pt>
                <c:pt idx="33">
                  <c:v>2019-34</c:v>
                </c:pt>
                <c:pt idx="34">
                  <c:v>2019-35</c:v>
                </c:pt>
                <c:pt idx="35">
                  <c:v>2019-36</c:v>
                </c:pt>
                <c:pt idx="36">
                  <c:v>2019-37</c:v>
                </c:pt>
                <c:pt idx="37">
                  <c:v>2019-38</c:v>
                </c:pt>
                <c:pt idx="38">
                  <c:v>2019-39</c:v>
                </c:pt>
                <c:pt idx="39">
                  <c:v>2019-40</c:v>
                </c:pt>
                <c:pt idx="40">
                  <c:v>2019-41</c:v>
                </c:pt>
                <c:pt idx="41">
                  <c:v>2019-42</c:v>
                </c:pt>
                <c:pt idx="42">
                  <c:v>2019-43</c:v>
                </c:pt>
                <c:pt idx="43">
                  <c:v>2019-44</c:v>
                </c:pt>
                <c:pt idx="44">
                  <c:v>2019-45</c:v>
                </c:pt>
                <c:pt idx="45">
                  <c:v>2019-46</c:v>
                </c:pt>
                <c:pt idx="46">
                  <c:v>2019-47</c:v>
                </c:pt>
                <c:pt idx="47">
                  <c:v>2019-48</c:v>
                </c:pt>
                <c:pt idx="48">
                  <c:v>2019-49</c:v>
                </c:pt>
                <c:pt idx="49">
                  <c:v>2019-50</c:v>
                </c:pt>
                <c:pt idx="50">
                  <c:v>2019-51</c:v>
                </c:pt>
                <c:pt idx="51">
                  <c:v>2019-52</c:v>
                </c:pt>
                <c:pt idx="52">
                  <c:v>2020-1</c:v>
                </c:pt>
                <c:pt idx="53">
                  <c:v>2020-2</c:v>
                </c:pt>
                <c:pt idx="54">
                  <c:v>2020-3</c:v>
                </c:pt>
                <c:pt idx="55">
                  <c:v>2020-4</c:v>
                </c:pt>
                <c:pt idx="56">
                  <c:v>2020-5</c:v>
                </c:pt>
                <c:pt idx="57">
                  <c:v>2020-6</c:v>
                </c:pt>
                <c:pt idx="58">
                  <c:v>2020-7</c:v>
                </c:pt>
                <c:pt idx="59">
                  <c:v>2020-8</c:v>
                </c:pt>
                <c:pt idx="60">
                  <c:v>2020-9</c:v>
                </c:pt>
                <c:pt idx="61">
                  <c:v>2020-10</c:v>
                </c:pt>
                <c:pt idx="62">
                  <c:v>2020-11</c:v>
                </c:pt>
                <c:pt idx="63">
                  <c:v>2020-12</c:v>
                </c:pt>
                <c:pt idx="64">
                  <c:v>2020-13</c:v>
                </c:pt>
                <c:pt idx="65">
                  <c:v>2020-14</c:v>
                </c:pt>
                <c:pt idx="66">
                  <c:v>2020-15</c:v>
                </c:pt>
                <c:pt idx="67">
                  <c:v>2020-16</c:v>
                </c:pt>
                <c:pt idx="68">
                  <c:v>2020-17</c:v>
                </c:pt>
                <c:pt idx="69">
                  <c:v>2020-18</c:v>
                </c:pt>
                <c:pt idx="70">
                  <c:v>2020-19</c:v>
                </c:pt>
                <c:pt idx="71">
                  <c:v>2020-20</c:v>
                </c:pt>
              </c:strCache>
            </c:strRef>
          </c:cat>
          <c:val>
            <c:numRef>
              <c:f>'Product Type (ECI)'!$M$59:$M$130</c:f>
              <c:numCache>
                <c:formatCode>_(* #,##0_);_(* \(#,##0\);_(* "-"??_);_(@_)</c:formatCode>
                <c:ptCount val="72"/>
                <c:pt idx="0">
                  <c:v>50000</c:v>
                </c:pt>
                <c:pt idx="1">
                  <c:v>163758</c:v>
                </c:pt>
                <c:pt idx="2">
                  <c:v>208800</c:v>
                </c:pt>
                <c:pt idx="3">
                  <c:v>54400</c:v>
                </c:pt>
                <c:pt idx="4">
                  <c:v>226670</c:v>
                </c:pt>
                <c:pt idx="5">
                  <c:v>228300</c:v>
                </c:pt>
                <c:pt idx="6">
                  <c:v>159452</c:v>
                </c:pt>
                <c:pt idx="7">
                  <c:v>0</c:v>
                </c:pt>
                <c:pt idx="8">
                  <c:v>336743</c:v>
                </c:pt>
                <c:pt idx="9">
                  <c:v>209384</c:v>
                </c:pt>
                <c:pt idx="10">
                  <c:v>123633</c:v>
                </c:pt>
                <c:pt idx="11">
                  <c:v>141543</c:v>
                </c:pt>
                <c:pt idx="12">
                  <c:v>173400</c:v>
                </c:pt>
                <c:pt idx="13">
                  <c:v>224790.49</c:v>
                </c:pt>
                <c:pt idx="14">
                  <c:v>170209</c:v>
                </c:pt>
                <c:pt idx="15">
                  <c:v>104718</c:v>
                </c:pt>
                <c:pt idx="16">
                  <c:v>50000</c:v>
                </c:pt>
                <c:pt idx="17">
                  <c:v>121300</c:v>
                </c:pt>
                <c:pt idx="18">
                  <c:v>346099</c:v>
                </c:pt>
                <c:pt idx="19">
                  <c:v>115500</c:v>
                </c:pt>
                <c:pt idx="20">
                  <c:v>48788</c:v>
                </c:pt>
                <c:pt idx="21">
                  <c:v>208781</c:v>
                </c:pt>
                <c:pt idx="22">
                  <c:v>50000</c:v>
                </c:pt>
                <c:pt idx="23">
                  <c:v>99000</c:v>
                </c:pt>
                <c:pt idx="24">
                  <c:v>212850</c:v>
                </c:pt>
                <c:pt idx="25">
                  <c:v>427450</c:v>
                </c:pt>
                <c:pt idx="26">
                  <c:v>234970</c:v>
                </c:pt>
                <c:pt idx="27">
                  <c:v>175000</c:v>
                </c:pt>
                <c:pt idx="28">
                  <c:v>119395</c:v>
                </c:pt>
                <c:pt idx="29">
                  <c:v>55000</c:v>
                </c:pt>
                <c:pt idx="30">
                  <c:v>344805</c:v>
                </c:pt>
                <c:pt idx="31">
                  <c:v>212775</c:v>
                </c:pt>
                <c:pt idx="32">
                  <c:v>165027</c:v>
                </c:pt>
                <c:pt idx="33">
                  <c:v>417140</c:v>
                </c:pt>
                <c:pt idx="34">
                  <c:v>220022</c:v>
                </c:pt>
                <c:pt idx="35">
                  <c:v>0</c:v>
                </c:pt>
                <c:pt idx="36">
                  <c:v>165081</c:v>
                </c:pt>
                <c:pt idx="37">
                  <c:v>284400</c:v>
                </c:pt>
                <c:pt idx="38">
                  <c:v>214600</c:v>
                </c:pt>
                <c:pt idx="39">
                  <c:v>0</c:v>
                </c:pt>
                <c:pt idx="40">
                  <c:v>91350</c:v>
                </c:pt>
                <c:pt idx="41">
                  <c:v>84283</c:v>
                </c:pt>
                <c:pt idx="42">
                  <c:v>111400</c:v>
                </c:pt>
                <c:pt idx="43">
                  <c:v>329692</c:v>
                </c:pt>
                <c:pt idx="44">
                  <c:v>74500</c:v>
                </c:pt>
                <c:pt idx="45">
                  <c:v>167656</c:v>
                </c:pt>
                <c:pt idx="46">
                  <c:v>254301</c:v>
                </c:pt>
                <c:pt idx="47">
                  <c:v>0</c:v>
                </c:pt>
                <c:pt idx="48">
                  <c:v>227353</c:v>
                </c:pt>
                <c:pt idx="49">
                  <c:v>198756</c:v>
                </c:pt>
                <c:pt idx="50">
                  <c:v>71550</c:v>
                </c:pt>
                <c:pt idx="51">
                  <c:v>362842</c:v>
                </c:pt>
                <c:pt idx="52">
                  <c:v>90450</c:v>
                </c:pt>
                <c:pt idx="53">
                  <c:v>145500</c:v>
                </c:pt>
                <c:pt idx="54">
                  <c:v>179250</c:v>
                </c:pt>
                <c:pt idx="55">
                  <c:v>197688</c:v>
                </c:pt>
                <c:pt idx="56">
                  <c:v>76973</c:v>
                </c:pt>
                <c:pt idx="57">
                  <c:v>140537</c:v>
                </c:pt>
                <c:pt idx="58">
                  <c:v>60500</c:v>
                </c:pt>
                <c:pt idx="59">
                  <c:v>185099</c:v>
                </c:pt>
                <c:pt idx="60">
                  <c:v>82350</c:v>
                </c:pt>
                <c:pt idx="61">
                  <c:v>51100</c:v>
                </c:pt>
                <c:pt idx="62">
                  <c:v>104771</c:v>
                </c:pt>
                <c:pt idx="63">
                  <c:v>216144</c:v>
                </c:pt>
                <c:pt idx="64">
                  <c:v>220276.85</c:v>
                </c:pt>
                <c:pt idx="65">
                  <c:v>0</c:v>
                </c:pt>
                <c:pt idx="66">
                  <c:v>106715</c:v>
                </c:pt>
                <c:pt idx="67">
                  <c:v>155350</c:v>
                </c:pt>
                <c:pt idx="68">
                  <c:v>388054</c:v>
                </c:pt>
                <c:pt idx="69">
                  <c:v>380685</c:v>
                </c:pt>
                <c:pt idx="70">
                  <c:v>271170</c:v>
                </c:pt>
                <c:pt idx="71">
                  <c:v>558032</c:v>
                </c:pt>
              </c:numCache>
            </c:numRef>
          </c:val>
          <c:extLst>
            <c:ext xmlns:c16="http://schemas.microsoft.com/office/drawing/2014/chart" uri="{C3380CC4-5D6E-409C-BE32-E72D297353CC}">
              <c16:uniqueId val="{00000001-97FB-40CA-A5C5-2FEFF9EF5905}"/>
            </c:ext>
          </c:extLst>
        </c:ser>
        <c:dLbls>
          <c:showLegendKey val="0"/>
          <c:showVal val="0"/>
          <c:showCatName val="0"/>
          <c:showSerName val="0"/>
          <c:showPercent val="0"/>
          <c:showBubbleSize val="0"/>
        </c:dLbls>
        <c:gapWidth val="50"/>
        <c:overlap val="100"/>
        <c:axId val="1070853952"/>
        <c:axId val="1070856248"/>
      </c:barChart>
      <c:catAx>
        <c:axId val="1070853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0856248"/>
        <c:crosses val="autoZero"/>
        <c:auto val="1"/>
        <c:lblAlgn val="ctr"/>
        <c:lblOffset val="100"/>
        <c:noMultiLvlLbl val="0"/>
      </c:catAx>
      <c:valAx>
        <c:axId val="107085624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08539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CI iron ore shipment vs 58%</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Product Type (ECI)'!$M$3</c:f>
              <c:strCache>
                <c:ptCount val="1"/>
                <c:pt idx="0">
                  <c:v> Pellets </c:v>
                </c:pt>
              </c:strCache>
            </c:strRef>
          </c:tx>
          <c:spPr>
            <a:solidFill>
              <a:schemeClr val="accent2"/>
            </a:solidFill>
            <a:ln>
              <a:noFill/>
            </a:ln>
            <a:effectLst/>
          </c:spPr>
          <c:invertIfNegative val="0"/>
          <c:cat>
            <c:numRef>
              <c:f>'Product Type (ECI)'!$H$7:$H$141</c:f>
              <c:numCache>
                <c:formatCode>m/d/yyyy</c:formatCode>
                <c:ptCount val="135"/>
                <c:pt idx="0">
                  <c:v>43104</c:v>
                </c:pt>
                <c:pt idx="1">
                  <c:v>43111</c:v>
                </c:pt>
                <c:pt idx="2">
                  <c:v>43118</c:v>
                </c:pt>
                <c:pt idx="3">
                  <c:v>43125</c:v>
                </c:pt>
                <c:pt idx="4">
                  <c:v>43132</c:v>
                </c:pt>
                <c:pt idx="5">
                  <c:v>43139</c:v>
                </c:pt>
                <c:pt idx="6">
                  <c:v>43146</c:v>
                </c:pt>
                <c:pt idx="7">
                  <c:v>43153</c:v>
                </c:pt>
                <c:pt idx="8">
                  <c:v>43160</c:v>
                </c:pt>
                <c:pt idx="9">
                  <c:v>43167</c:v>
                </c:pt>
                <c:pt idx="10">
                  <c:v>43174</c:v>
                </c:pt>
                <c:pt idx="11">
                  <c:v>43181</c:v>
                </c:pt>
                <c:pt idx="12">
                  <c:v>43188</c:v>
                </c:pt>
                <c:pt idx="13">
                  <c:v>43195</c:v>
                </c:pt>
                <c:pt idx="14">
                  <c:v>43202</c:v>
                </c:pt>
                <c:pt idx="15">
                  <c:v>43209</c:v>
                </c:pt>
                <c:pt idx="16">
                  <c:v>43216</c:v>
                </c:pt>
                <c:pt idx="17">
                  <c:v>43223</c:v>
                </c:pt>
                <c:pt idx="18">
                  <c:v>43230</c:v>
                </c:pt>
                <c:pt idx="19">
                  <c:v>43237</c:v>
                </c:pt>
                <c:pt idx="20">
                  <c:v>43244</c:v>
                </c:pt>
                <c:pt idx="21">
                  <c:v>43251</c:v>
                </c:pt>
                <c:pt idx="22">
                  <c:v>43258</c:v>
                </c:pt>
                <c:pt idx="23">
                  <c:v>43265</c:v>
                </c:pt>
                <c:pt idx="24">
                  <c:v>43272</c:v>
                </c:pt>
                <c:pt idx="25">
                  <c:v>43279</c:v>
                </c:pt>
                <c:pt idx="26">
                  <c:v>43286</c:v>
                </c:pt>
                <c:pt idx="27">
                  <c:v>43293</c:v>
                </c:pt>
                <c:pt idx="28">
                  <c:v>43300</c:v>
                </c:pt>
                <c:pt idx="29">
                  <c:v>43307</c:v>
                </c:pt>
                <c:pt idx="30">
                  <c:v>43314</c:v>
                </c:pt>
                <c:pt idx="31">
                  <c:v>43321</c:v>
                </c:pt>
                <c:pt idx="32">
                  <c:v>43328</c:v>
                </c:pt>
                <c:pt idx="33">
                  <c:v>43335</c:v>
                </c:pt>
                <c:pt idx="34">
                  <c:v>43342</c:v>
                </c:pt>
                <c:pt idx="35">
                  <c:v>43349</c:v>
                </c:pt>
                <c:pt idx="36">
                  <c:v>43356</c:v>
                </c:pt>
                <c:pt idx="37">
                  <c:v>43363</c:v>
                </c:pt>
                <c:pt idx="38">
                  <c:v>43370</c:v>
                </c:pt>
                <c:pt idx="39">
                  <c:v>43377</c:v>
                </c:pt>
                <c:pt idx="40">
                  <c:v>43384</c:v>
                </c:pt>
                <c:pt idx="41">
                  <c:v>43391</c:v>
                </c:pt>
                <c:pt idx="42">
                  <c:v>43398</c:v>
                </c:pt>
                <c:pt idx="43">
                  <c:v>43405</c:v>
                </c:pt>
                <c:pt idx="44">
                  <c:v>43412</c:v>
                </c:pt>
                <c:pt idx="45">
                  <c:v>43419</c:v>
                </c:pt>
                <c:pt idx="46">
                  <c:v>43426</c:v>
                </c:pt>
                <c:pt idx="47">
                  <c:v>43433</c:v>
                </c:pt>
                <c:pt idx="48">
                  <c:v>43440</c:v>
                </c:pt>
                <c:pt idx="49">
                  <c:v>43447</c:v>
                </c:pt>
                <c:pt idx="50">
                  <c:v>43454</c:v>
                </c:pt>
                <c:pt idx="51">
                  <c:v>43461</c:v>
                </c:pt>
                <c:pt idx="52">
                  <c:v>43468</c:v>
                </c:pt>
                <c:pt idx="53">
                  <c:v>43475</c:v>
                </c:pt>
                <c:pt idx="54">
                  <c:v>43482</c:v>
                </c:pt>
                <c:pt idx="55">
                  <c:v>43489</c:v>
                </c:pt>
                <c:pt idx="56">
                  <c:v>43496</c:v>
                </c:pt>
                <c:pt idx="57">
                  <c:v>43503</c:v>
                </c:pt>
                <c:pt idx="58">
                  <c:v>43510</c:v>
                </c:pt>
                <c:pt idx="59">
                  <c:v>43517</c:v>
                </c:pt>
                <c:pt idx="60">
                  <c:v>43524</c:v>
                </c:pt>
                <c:pt idx="61">
                  <c:v>43531</c:v>
                </c:pt>
                <c:pt idx="62">
                  <c:v>43538</c:v>
                </c:pt>
                <c:pt idx="63">
                  <c:v>43545</c:v>
                </c:pt>
                <c:pt idx="64">
                  <c:v>43552</c:v>
                </c:pt>
                <c:pt idx="65">
                  <c:v>43559</c:v>
                </c:pt>
                <c:pt idx="66">
                  <c:v>43566</c:v>
                </c:pt>
                <c:pt idx="67">
                  <c:v>43573</c:v>
                </c:pt>
                <c:pt idx="68">
                  <c:v>43580</c:v>
                </c:pt>
                <c:pt idx="69">
                  <c:v>43587</c:v>
                </c:pt>
                <c:pt idx="70">
                  <c:v>43594</c:v>
                </c:pt>
                <c:pt idx="71">
                  <c:v>43601</c:v>
                </c:pt>
                <c:pt idx="72">
                  <c:v>43608</c:v>
                </c:pt>
                <c:pt idx="73">
                  <c:v>43615</c:v>
                </c:pt>
                <c:pt idx="74">
                  <c:v>43622</c:v>
                </c:pt>
                <c:pt idx="75">
                  <c:v>43629</c:v>
                </c:pt>
                <c:pt idx="76">
                  <c:v>43636</c:v>
                </c:pt>
                <c:pt idx="77">
                  <c:v>43643</c:v>
                </c:pt>
                <c:pt idx="78">
                  <c:v>43650</c:v>
                </c:pt>
                <c:pt idx="79">
                  <c:v>43657</c:v>
                </c:pt>
                <c:pt idx="80">
                  <c:v>43664</c:v>
                </c:pt>
                <c:pt idx="81">
                  <c:v>43671</c:v>
                </c:pt>
                <c:pt idx="82">
                  <c:v>43678</c:v>
                </c:pt>
                <c:pt idx="83">
                  <c:v>43685</c:v>
                </c:pt>
                <c:pt idx="84">
                  <c:v>43692</c:v>
                </c:pt>
                <c:pt idx="85">
                  <c:v>43699</c:v>
                </c:pt>
                <c:pt idx="86">
                  <c:v>43706</c:v>
                </c:pt>
                <c:pt idx="87">
                  <c:v>43713</c:v>
                </c:pt>
                <c:pt idx="88">
                  <c:v>43720</c:v>
                </c:pt>
                <c:pt idx="89">
                  <c:v>43727</c:v>
                </c:pt>
                <c:pt idx="90">
                  <c:v>43734</c:v>
                </c:pt>
                <c:pt idx="91">
                  <c:v>43741</c:v>
                </c:pt>
                <c:pt idx="92">
                  <c:v>43748</c:v>
                </c:pt>
                <c:pt idx="93">
                  <c:v>43755</c:v>
                </c:pt>
                <c:pt idx="94">
                  <c:v>43762</c:v>
                </c:pt>
                <c:pt idx="95">
                  <c:v>43769</c:v>
                </c:pt>
                <c:pt idx="96">
                  <c:v>43776</c:v>
                </c:pt>
                <c:pt idx="97">
                  <c:v>43783</c:v>
                </c:pt>
                <c:pt idx="98">
                  <c:v>43790</c:v>
                </c:pt>
                <c:pt idx="99">
                  <c:v>43797</c:v>
                </c:pt>
                <c:pt idx="100">
                  <c:v>43804</c:v>
                </c:pt>
                <c:pt idx="101">
                  <c:v>43811</c:v>
                </c:pt>
                <c:pt idx="102">
                  <c:v>43818</c:v>
                </c:pt>
                <c:pt idx="103">
                  <c:v>43825</c:v>
                </c:pt>
                <c:pt idx="104">
                  <c:v>43832</c:v>
                </c:pt>
                <c:pt idx="105">
                  <c:v>43839</c:v>
                </c:pt>
                <c:pt idx="106">
                  <c:v>43846</c:v>
                </c:pt>
                <c:pt idx="107">
                  <c:v>43853</c:v>
                </c:pt>
                <c:pt idx="108">
                  <c:v>43860</c:v>
                </c:pt>
                <c:pt idx="109">
                  <c:v>43867</c:v>
                </c:pt>
                <c:pt idx="110">
                  <c:v>43874</c:v>
                </c:pt>
                <c:pt idx="111">
                  <c:v>43881</c:v>
                </c:pt>
                <c:pt idx="112">
                  <c:v>43888</c:v>
                </c:pt>
                <c:pt idx="113">
                  <c:v>43895</c:v>
                </c:pt>
                <c:pt idx="114">
                  <c:v>43902</c:v>
                </c:pt>
                <c:pt idx="115">
                  <c:v>43909</c:v>
                </c:pt>
                <c:pt idx="116">
                  <c:v>43916</c:v>
                </c:pt>
                <c:pt idx="117">
                  <c:v>43923</c:v>
                </c:pt>
                <c:pt idx="118">
                  <c:v>43930</c:v>
                </c:pt>
                <c:pt idx="119">
                  <c:v>43937</c:v>
                </c:pt>
                <c:pt idx="120">
                  <c:v>43944</c:v>
                </c:pt>
                <c:pt idx="121">
                  <c:v>43951</c:v>
                </c:pt>
                <c:pt idx="122">
                  <c:v>43958</c:v>
                </c:pt>
                <c:pt idx="123">
                  <c:v>43965</c:v>
                </c:pt>
                <c:pt idx="124">
                  <c:v>43972</c:v>
                </c:pt>
                <c:pt idx="125">
                  <c:v>43979</c:v>
                </c:pt>
                <c:pt idx="126">
                  <c:v>43986</c:v>
                </c:pt>
                <c:pt idx="127">
                  <c:v>43993</c:v>
                </c:pt>
                <c:pt idx="128">
                  <c:v>44000</c:v>
                </c:pt>
                <c:pt idx="129">
                  <c:v>44007</c:v>
                </c:pt>
                <c:pt idx="130">
                  <c:v>44014</c:v>
                </c:pt>
                <c:pt idx="131">
                  <c:v>44021</c:v>
                </c:pt>
                <c:pt idx="132">
                  <c:v>44028</c:v>
                </c:pt>
                <c:pt idx="133">
                  <c:v>44035</c:v>
                </c:pt>
                <c:pt idx="134">
                  <c:v>44042</c:v>
                </c:pt>
              </c:numCache>
            </c:numRef>
          </c:cat>
          <c:val>
            <c:numRef>
              <c:f>'Product Type (ECI)'!$M$7:$M$141</c:f>
              <c:numCache>
                <c:formatCode>_(* #,##0_);_(* \(#,##0\);_(* "-"??_);_(@_)</c:formatCode>
                <c:ptCount val="135"/>
                <c:pt idx="0">
                  <c:v>320990</c:v>
                </c:pt>
                <c:pt idx="1">
                  <c:v>50200</c:v>
                </c:pt>
                <c:pt idx="2">
                  <c:v>106540</c:v>
                </c:pt>
                <c:pt idx="3">
                  <c:v>343688</c:v>
                </c:pt>
                <c:pt idx="4">
                  <c:v>173880</c:v>
                </c:pt>
                <c:pt idx="5">
                  <c:v>162565.6</c:v>
                </c:pt>
                <c:pt idx="6">
                  <c:v>71700</c:v>
                </c:pt>
                <c:pt idx="7">
                  <c:v>56900</c:v>
                </c:pt>
                <c:pt idx="8">
                  <c:v>143005</c:v>
                </c:pt>
                <c:pt idx="9">
                  <c:v>54000</c:v>
                </c:pt>
                <c:pt idx="10">
                  <c:v>159500</c:v>
                </c:pt>
                <c:pt idx="11">
                  <c:v>168644</c:v>
                </c:pt>
                <c:pt idx="12">
                  <c:v>55000</c:v>
                </c:pt>
                <c:pt idx="13">
                  <c:v>106200</c:v>
                </c:pt>
                <c:pt idx="14">
                  <c:v>102310</c:v>
                </c:pt>
                <c:pt idx="15">
                  <c:v>109199</c:v>
                </c:pt>
                <c:pt idx="16">
                  <c:v>161840</c:v>
                </c:pt>
                <c:pt idx="17">
                  <c:v>105000</c:v>
                </c:pt>
                <c:pt idx="18">
                  <c:v>28592</c:v>
                </c:pt>
                <c:pt idx="19">
                  <c:v>55000</c:v>
                </c:pt>
                <c:pt idx="20">
                  <c:v>159900</c:v>
                </c:pt>
                <c:pt idx="21">
                  <c:v>55000</c:v>
                </c:pt>
                <c:pt idx="22">
                  <c:v>163450</c:v>
                </c:pt>
                <c:pt idx="23">
                  <c:v>60500</c:v>
                </c:pt>
                <c:pt idx="24">
                  <c:v>0</c:v>
                </c:pt>
                <c:pt idx="25">
                  <c:v>158500</c:v>
                </c:pt>
                <c:pt idx="26">
                  <c:v>0</c:v>
                </c:pt>
                <c:pt idx="27">
                  <c:v>0</c:v>
                </c:pt>
                <c:pt idx="28">
                  <c:v>133917</c:v>
                </c:pt>
                <c:pt idx="29">
                  <c:v>109110</c:v>
                </c:pt>
                <c:pt idx="30">
                  <c:v>50819</c:v>
                </c:pt>
                <c:pt idx="31">
                  <c:v>59530</c:v>
                </c:pt>
                <c:pt idx="32">
                  <c:v>80800</c:v>
                </c:pt>
                <c:pt idx="33">
                  <c:v>176700</c:v>
                </c:pt>
                <c:pt idx="34">
                  <c:v>50019</c:v>
                </c:pt>
                <c:pt idx="35">
                  <c:v>107000</c:v>
                </c:pt>
                <c:pt idx="36">
                  <c:v>165475</c:v>
                </c:pt>
                <c:pt idx="37">
                  <c:v>156000</c:v>
                </c:pt>
                <c:pt idx="38">
                  <c:v>150013</c:v>
                </c:pt>
                <c:pt idx="39">
                  <c:v>99987</c:v>
                </c:pt>
                <c:pt idx="40">
                  <c:v>48500</c:v>
                </c:pt>
                <c:pt idx="41">
                  <c:v>253766</c:v>
                </c:pt>
                <c:pt idx="42">
                  <c:v>212720</c:v>
                </c:pt>
                <c:pt idx="43">
                  <c:v>105700</c:v>
                </c:pt>
                <c:pt idx="44">
                  <c:v>177087</c:v>
                </c:pt>
                <c:pt idx="45">
                  <c:v>170040</c:v>
                </c:pt>
                <c:pt idx="46">
                  <c:v>116750</c:v>
                </c:pt>
                <c:pt idx="47">
                  <c:v>265089</c:v>
                </c:pt>
                <c:pt idx="48">
                  <c:v>0</c:v>
                </c:pt>
                <c:pt idx="49">
                  <c:v>165160</c:v>
                </c:pt>
                <c:pt idx="50">
                  <c:v>101500</c:v>
                </c:pt>
                <c:pt idx="51">
                  <c:v>274508</c:v>
                </c:pt>
                <c:pt idx="52">
                  <c:v>50000</c:v>
                </c:pt>
                <c:pt idx="53">
                  <c:v>163758</c:v>
                </c:pt>
                <c:pt idx="54">
                  <c:v>208800</c:v>
                </c:pt>
                <c:pt idx="55">
                  <c:v>54400</c:v>
                </c:pt>
                <c:pt idx="56">
                  <c:v>226670</c:v>
                </c:pt>
                <c:pt idx="57">
                  <c:v>228300</c:v>
                </c:pt>
                <c:pt idx="58">
                  <c:v>159452</c:v>
                </c:pt>
                <c:pt idx="59">
                  <c:v>0</c:v>
                </c:pt>
                <c:pt idx="60">
                  <c:v>336743</c:v>
                </c:pt>
                <c:pt idx="61">
                  <c:v>209384</c:v>
                </c:pt>
                <c:pt idx="62">
                  <c:v>123633</c:v>
                </c:pt>
                <c:pt idx="63">
                  <c:v>141543</c:v>
                </c:pt>
                <c:pt idx="64">
                  <c:v>173400</c:v>
                </c:pt>
                <c:pt idx="65">
                  <c:v>224790.49</c:v>
                </c:pt>
                <c:pt idx="66">
                  <c:v>170209</c:v>
                </c:pt>
                <c:pt idx="67">
                  <c:v>104718</c:v>
                </c:pt>
                <c:pt idx="68">
                  <c:v>50000</c:v>
                </c:pt>
                <c:pt idx="69">
                  <c:v>121300</c:v>
                </c:pt>
                <c:pt idx="70">
                  <c:v>346099</c:v>
                </c:pt>
                <c:pt idx="71">
                  <c:v>115500</c:v>
                </c:pt>
                <c:pt idx="72">
                  <c:v>48788</c:v>
                </c:pt>
                <c:pt idx="73">
                  <c:v>208781</c:v>
                </c:pt>
                <c:pt idx="74">
                  <c:v>50000</c:v>
                </c:pt>
                <c:pt idx="75">
                  <c:v>99000</c:v>
                </c:pt>
                <c:pt idx="76">
                  <c:v>212850</c:v>
                </c:pt>
                <c:pt idx="77">
                  <c:v>427450</c:v>
                </c:pt>
                <c:pt idx="78">
                  <c:v>234970</c:v>
                </c:pt>
                <c:pt idx="79">
                  <c:v>175000</c:v>
                </c:pt>
                <c:pt idx="80">
                  <c:v>119395</c:v>
                </c:pt>
                <c:pt idx="81">
                  <c:v>55000</c:v>
                </c:pt>
                <c:pt idx="82">
                  <c:v>344805</c:v>
                </c:pt>
                <c:pt idx="83">
                  <c:v>212775</c:v>
                </c:pt>
                <c:pt idx="84">
                  <c:v>165027</c:v>
                </c:pt>
                <c:pt idx="85">
                  <c:v>417140</c:v>
                </c:pt>
                <c:pt idx="86">
                  <c:v>220022</c:v>
                </c:pt>
                <c:pt idx="87">
                  <c:v>0</c:v>
                </c:pt>
                <c:pt idx="88">
                  <c:v>165081</c:v>
                </c:pt>
                <c:pt idx="89">
                  <c:v>284400</c:v>
                </c:pt>
                <c:pt idx="90">
                  <c:v>214600</c:v>
                </c:pt>
                <c:pt idx="91">
                  <c:v>0</c:v>
                </c:pt>
                <c:pt idx="92">
                  <c:v>91350</c:v>
                </c:pt>
                <c:pt idx="93">
                  <c:v>84283</c:v>
                </c:pt>
                <c:pt idx="94">
                  <c:v>111400</c:v>
                </c:pt>
                <c:pt idx="95">
                  <c:v>329692</c:v>
                </c:pt>
                <c:pt idx="96">
                  <c:v>74500</c:v>
                </c:pt>
                <c:pt idx="97">
                  <c:v>167656</c:v>
                </c:pt>
                <c:pt idx="98">
                  <c:v>254301</c:v>
                </c:pt>
                <c:pt idx="99">
                  <c:v>0</c:v>
                </c:pt>
                <c:pt idx="100">
                  <c:v>227353</c:v>
                </c:pt>
                <c:pt idx="101">
                  <c:v>198756</c:v>
                </c:pt>
                <c:pt idx="102">
                  <c:v>71550</c:v>
                </c:pt>
                <c:pt idx="103">
                  <c:v>362842</c:v>
                </c:pt>
                <c:pt idx="104">
                  <c:v>90450</c:v>
                </c:pt>
                <c:pt idx="105">
                  <c:v>145500</c:v>
                </c:pt>
                <c:pt idx="106">
                  <c:v>179250</c:v>
                </c:pt>
                <c:pt idx="107">
                  <c:v>197688</c:v>
                </c:pt>
                <c:pt idx="108">
                  <c:v>76973</c:v>
                </c:pt>
                <c:pt idx="109">
                  <c:v>140537</c:v>
                </c:pt>
                <c:pt idx="110">
                  <c:v>60500</c:v>
                </c:pt>
                <c:pt idx="111">
                  <c:v>185099</c:v>
                </c:pt>
                <c:pt idx="112">
                  <c:v>82350</c:v>
                </c:pt>
                <c:pt idx="113">
                  <c:v>51100</c:v>
                </c:pt>
                <c:pt idx="114">
                  <c:v>104771</c:v>
                </c:pt>
                <c:pt idx="115">
                  <c:v>216144</c:v>
                </c:pt>
                <c:pt idx="116">
                  <c:v>220276.85</c:v>
                </c:pt>
                <c:pt idx="117">
                  <c:v>0</c:v>
                </c:pt>
                <c:pt idx="118">
                  <c:v>106715</c:v>
                </c:pt>
                <c:pt idx="119">
                  <c:v>155350</c:v>
                </c:pt>
                <c:pt idx="120">
                  <c:v>388054</c:v>
                </c:pt>
                <c:pt idx="121">
                  <c:v>380685</c:v>
                </c:pt>
                <c:pt idx="122">
                  <c:v>271170</c:v>
                </c:pt>
                <c:pt idx="123">
                  <c:v>558032</c:v>
                </c:pt>
                <c:pt idx="124">
                  <c:v>109138</c:v>
                </c:pt>
                <c:pt idx="125">
                  <c:v>533863</c:v>
                </c:pt>
                <c:pt idx="126">
                  <c:v>212904</c:v>
                </c:pt>
                <c:pt idx="127">
                  <c:v>355468</c:v>
                </c:pt>
                <c:pt idx="128">
                  <c:v>322035</c:v>
                </c:pt>
                <c:pt idx="129">
                  <c:v>362737</c:v>
                </c:pt>
                <c:pt idx="130">
                  <c:v>434833</c:v>
                </c:pt>
                <c:pt idx="131">
                  <c:v>351330</c:v>
                </c:pt>
                <c:pt idx="132">
                  <c:v>321490</c:v>
                </c:pt>
                <c:pt idx="133">
                  <c:v>191024</c:v>
                </c:pt>
                <c:pt idx="134">
                  <c:v>336671</c:v>
                </c:pt>
              </c:numCache>
            </c:numRef>
          </c:val>
          <c:extLst>
            <c:ext xmlns:c16="http://schemas.microsoft.com/office/drawing/2014/chart" uri="{C3380CC4-5D6E-409C-BE32-E72D297353CC}">
              <c16:uniqueId val="{00000000-94E6-4046-BC70-506693F21208}"/>
            </c:ext>
          </c:extLst>
        </c:ser>
        <c:ser>
          <c:idx val="0"/>
          <c:order val="1"/>
          <c:tx>
            <c:strRef>
              <c:f>'Product Type (ECI)'!$L$3</c:f>
              <c:strCache>
                <c:ptCount val="1"/>
                <c:pt idx="0">
                  <c:v> Fines </c:v>
                </c:pt>
              </c:strCache>
            </c:strRef>
          </c:tx>
          <c:spPr>
            <a:solidFill>
              <a:schemeClr val="accent1"/>
            </a:solidFill>
            <a:ln>
              <a:noFill/>
            </a:ln>
            <a:effectLst/>
          </c:spPr>
          <c:invertIfNegative val="0"/>
          <c:cat>
            <c:numRef>
              <c:f>'Product Type (ECI)'!$H$7:$H$141</c:f>
              <c:numCache>
                <c:formatCode>m/d/yyyy</c:formatCode>
                <c:ptCount val="135"/>
                <c:pt idx="0">
                  <c:v>43104</c:v>
                </c:pt>
                <c:pt idx="1">
                  <c:v>43111</c:v>
                </c:pt>
                <c:pt idx="2">
                  <c:v>43118</c:v>
                </c:pt>
                <c:pt idx="3">
                  <c:v>43125</c:v>
                </c:pt>
                <c:pt idx="4">
                  <c:v>43132</c:v>
                </c:pt>
                <c:pt idx="5">
                  <c:v>43139</c:v>
                </c:pt>
                <c:pt idx="6">
                  <c:v>43146</c:v>
                </c:pt>
                <c:pt idx="7">
                  <c:v>43153</c:v>
                </c:pt>
                <c:pt idx="8">
                  <c:v>43160</c:v>
                </c:pt>
                <c:pt idx="9">
                  <c:v>43167</c:v>
                </c:pt>
                <c:pt idx="10">
                  <c:v>43174</c:v>
                </c:pt>
                <c:pt idx="11">
                  <c:v>43181</c:v>
                </c:pt>
                <c:pt idx="12">
                  <c:v>43188</c:v>
                </c:pt>
                <c:pt idx="13">
                  <c:v>43195</c:v>
                </c:pt>
                <c:pt idx="14">
                  <c:v>43202</c:v>
                </c:pt>
                <c:pt idx="15">
                  <c:v>43209</c:v>
                </c:pt>
                <c:pt idx="16">
                  <c:v>43216</c:v>
                </c:pt>
                <c:pt idx="17">
                  <c:v>43223</c:v>
                </c:pt>
                <c:pt idx="18">
                  <c:v>43230</c:v>
                </c:pt>
                <c:pt idx="19">
                  <c:v>43237</c:v>
                </c:pt>
                <c:pt idx="20">
                  <c:v>43244</c:v>
                </c:pt>
                <c:pt idx="21">
                  <c:v>43251</c:v>
                </c:pt>
                <c:pt idx="22">
                  <c:v>43258</c:v>
                </c:pt>
                <c:pt idx="23">
                  <c:v>43265</c:v>
                </c:pt>
                <c:pt idx="24">
                  <c:v>43272</c:v>
                </c:pt>
                <c:pt idx="25">
                  <c:v>43279</c:v>
                </c:pt>
                <c:pt idx="26">
                  <c:v>43286</c:v>
                </c:pt>
                <c:pt idx="27">
                  <c:v>43293</c:v>
                </c:pt>
                <c:pt idx="28">
                  <c:v>43300</c:v>
                </c:pt>
                <c:pt idx="29">
                  <c:v>43307</c:v>
                </c:pt>
                <c:pt idx="30">
                  <c:v>43314</c:v>
                </c:pt>
                <c:pt idx="31">
                  <c:v>43321</c:v>
                </c:pt>
                <c:pt idx="32">
                  <c:v>43328</c:v>
                </c:pt>
                <c:pt idx="33">
                  <c:v>43335</c:v>
                </c:pt>
                <c:pt idx="34">
                  <c:v>43342</c:v>
                </c:pt>
                <c:pt idx="35">
                  <c:v>43349</c:v>
                </c:pt>
                <c:pt idx="36">
                  <c:v>43356</c:v>
                </c:pt>
                <c:pt idx="37">
                  <c:v>43363</c:v>
                </c:pt>
                <c:pt idx="38">
                  <c:v>43370</c:v>
                </c:pt>
                <c:pt idx="39">
                  <c:v>43377</c:v>
                </c:pt>
                <c:pt idx="40">
                  <c:v>43384</c:v>
                </c:pt>
                <c:pt idx="41">
                  <c:v>43391</c:v>
                </c:pt>
                <c:pt idx="42">
                  <c:v>43398</c:v>
                </c:pt>
                <c:pt idx="43">
                  <c:v>43405</c:v>
                </c:pt>
                <c:pt idx="44">
                  <c:v>43412</c:v>
                </c:pt>
                <c:pt idx="45">
                  <c:v>43419</c:v>
                </c:pt>
                <c:pt idx="46">
                  <c:v>43426</c:v>
                </c:pt>
                <c:pt idx="47">
                  <c:v>43433</c:v>
                </c:pt>
                <c:pt idx="48">
                  <c:v>43440</c:v>
                </c:pt>
                <c:pt idx="49">
                  <c:v>43447</c:v>
                </c:pt>
                <c:pt idx="50">
                  <c:v>43454</c:v>
                </c:pt>
                <c:pt idx="51">
                  <c:v>43461</c:v>
                </c:pt>
                <c:pt idx="52">
                  <c:v>43468</c:v>
                </c:pt>
                <c:pt idx="53">
                  <c:v>43475</c:v>
                </c:pt>
                <c:pt idx="54">
                  <c:v>43482</c:v>
                </c:pt>
                <c:pt idx="55">
                  <c:v>43489</c:v>
                </c:pt>
                <c:pt idx="56">
                  <c:v>43496</c:v>
                </c:pt>
                <c:pt idx="57">
                  <c:v>43503</c:v>
                </c:pt>
                <c:pt idx="58">
                  <c:v>43510</c:v>
                </c:pt>
                <c:pt idx="59">
                  <c:v>43517</c:v>
                </c:pt>
                <c:pt idx="60">
                  <c:v>43524</c:v>
                </c:pt>
                <c:pt idx="61">
                  <c:v>43531</c:v>
                </c:pt>
                <c:pt idx="62">
                  <c:v>43538</c:v>
                </c:pt>
                <c:pt idx="63">
                  <c:v>43545</c:v>
                </c:pt>
                <c:pt idx="64">
                  <c:v>43552</c:v>
                </c:pt>
                <c:pt idx="65">
                  <c:v>43559</c:v>
                </c:pt>
                <c:pt idx="66">
                  <c:v>43566</c:v>
                </c:pt>
                <c:pt idx="67">
                  <c:v>43573</c:v>
                </c:pt>
                <c:pt idx="68">
                  <c:v>43580</c:v>
                </c:pt>
                <c:pt idx="69">
                  <c:v>43587</c:v>
                </c:pt>
                <c:pt idx="70">
                  <c:v>43594</c:v>
                </c:pt>
                <c:pt idx="71">
                  <c:v>43601</c:v>
                </c:pt>
                <c:pt idx="72">
                  <c:v>43608</c:v>
                </c:pt>
                <c:pt idx="73">
                  <c:v>43615</c:v>
                </c:pt>
                <c:pt idx="74">
                  <c:v>43622</c:v>
                </c:pt>
                <c:pt idx="75">
                  <c:v>43629</c:v>
                </c:pt>
                <c:pt idx="76">
                  <c:v>43636</c:v>
                </c:pt>
                <c:pt idx="77">
                  <c:v>43643</c:v>
                </c:pt>
                <c:pt idx="78">
                  <c:v>43650</c:v>
                </c:pt>
                <c:pt idx="79">
                  <c:v>43657</c:v>
                </c:pt>
                <c:pt idx="80">
                  <c:v>43664</c:v>
                </c:pt>
                <c:pt idx="81">
                  <c:v>43671</c:v>
                </c:pt>
                <c:pt idx="82">
                  <c:v>43678</c:v>
                </c:pt>
                <c:pt idx="83">
                  <c:v>43685</c:v>
                </c:pt>
                <c:pt idx="84">
                  <c:v>43692</c:v>
                </c:pt>
                <c:pt idx="85">
                  <c:v>43699</c:v>
                </c:pt>
                <c:pt idx="86">
                  <c:v>43706</c:v>
                </c:pt>
                <c:pt idx="87">
                  <c:v>43713</c:v>
                </c:pt>
                <c:pt idx="88">
                  <c:v>43720</c:v>
                </c:pt>
                <c:pt idx="89">
                  <c:v>43727</c:v>
                </c:pt>
                <c:pt idx="90">
                  <c:v>43734</c:v>
                </c:pt>
                <c:pt idx="91">
                  <c:v>43741</c:v>
                </c:pt>
                <c:pt idx="92">
                  <c:v>43748</c:v>
                </c:pt>
                <c:pt idx="93">
                  <c:v>43755</c:v>
                </c:pt>
                <c:pt idx="94">
                  <c:v>43762</c:v>
                </c:pt>
                <c:pt idx="95">
                  <c:v>43769</c:v>
                </c:pt>
                <c:pt idx="96">
                  <c:v>43776</c:v>
                </c:pt>
                <c:pt idx="97">
                  <c:v>43783</c:v>
                </c:pt>
                <c:pt idx="98">
                  <c:v>43790</c:v>
                </c:pt>
                <c:pt idx="99">
                  <c:v>43797</c:v>
                </c:pt>
                <c:pt idx="100">
                  <c:v>43804</c:v>
                </c:pt>
                <c:pt idx="101">
                  <c:v>43811</c:v>
                </c:pt>
                <c:pt idx="102">
                  <c:v>43818</c:v>
                </c:pt>
                <c:pt idx="103">
                  <c:v>43825</c:v>
                </c:pt>
                <c:pt idx="104">
                  <c:v>43832</c:v>
                </c:pt>
                <c:pt idx="105">
                  <c:v>43839</c:v>
                </c:pt>
                <c:pt idx="106">
                  <c:v>43846</c:v>
                </c:pt>
                <c:pt idx="107">
                  <c:v>43853</c:v>
                </c:pt>
                <c:pt idx="108">
                  <c:v>43860</c:v>
                </c:pt>
                <c:pt idx="109">
                  <c:v>43867</c:v>
                </c:pt>
                <c:pt idx="110">
                  <c:v>43874</c:v>
                </c:pt>
                <c:pt idx="111">
                  <c:v>43881</c:v>
                </c:pt>
                <c:pt idx="112">
                  <c:v>43888</c:v>
                </c:pt>
                <c:pt idx="113">
                  <c:v>43895</c:v>
                </c:pt>
                <c:pt idx="114">
                  <c:v>43902</c:v>
                </c:pt>
                <c:pt idx="115">
                  <c:v>43909</c:v>
                </c:pt>
                <c:pt idx="116">
                  <c:v>43916</c:v>
                </c:pt>
                <c:pt idx="117">
                  <c:v>43923</c:v>
                </c:pt>
                <c:pt idx="118">
                  <c:v>43930</c:v>
                </c:pt>
                <c:pt idx="119">
                  <c:v>43937</c:v>
                </c:pt>
                <c:pt idx="120">
                  <c:v>43944</c:v>
                </c:pt>
                <c:pt idx="121">
                  <c:v>43951</c:v>
                </c:pt>
                <c:pt idx="122">
                  <c:v>43958</c:v>
                </c:pt>
                <c:pt idx="123">
                  <c:v>43965</c:v>
                </c:pt>
                <c:pt idx="124">
                  <c:v>43972</c:v>
                </c:pt>
                <c:pt idx="125">
                  <c:v>43979</c:v>
                </c:pt>
                <c:pt idx="126">
                  <c:v>43986</c:v>
                </c:pt>
                <c:pt idx="127">
                  <c:v>43993</c:v>
                </c:pt>
                <c:pt idx="128">
                  <c:v>44000</c:v>
                </c:pt>
                <c:pt idx="129">
                  <c:v>44007</c:v>
                </c:pt>
                <c:pt idx="130">
                  <c:v>44014</c:v>
                </c:pt>
                <c:pt idx="131">
                  <c:v>44021</c:v>
                </c:pt>
                <c:pt idx="132">
                  <c:v>44028</c:v>
                </c:pt>
                <c:pt idx="133">
                  <c:v>44035</c:v>
                </c:pt>
                <c:pt idx="134">
                  <c:v>44042</c:v>
                </c:pt>
              </c:numCache>
            </c:numRef>
          </c:cat>
          <c:val>
            <c:numRef>
              <c:f>'Product Type (ECI)'!$L$7:$L$141</c:f>
              <c:numCache>
                <c:formatCode>_(* #,##0_);_(* \(#,##0\);_(* "-"??_);_(@_)</c:formatCode>
                <c:ptCount val="135"/>
                <c:pt idx="0">
                  <c:v>33070</c:v>
                </c:pt>
                <c:pt idx="1">
                  <c:v>123000</c:v>
                </c:pt>
                <c:pt idx="2">
                  <c:v>90775</c:v>
                </c:pt>
                <c:pt idx="3">
                  <c:v>85000</c:v>
                </c:pt>
                <c:pt idx="4">
                  <c:v>70000</c:v>
                </c:pt>
                <c:pt idx="5">
                  <c:v>197683.99999999997</c:v>
                </c:pt>
                <c:pt idx="6">
                  <c:v>59466</c:v>
                </c:pt>
                <c:pt idx="7">
                  <c:v>187268</c:v>
                </c:pt>
                <c:pt idx="8">
                  <c:v>0</c:v>
                </c:pt>
                <c:pt idx="9">
                  <c:v>192450</c:v>
                </c:pt>
                <c:pt idx="10">
                  <c:v>122650</c:v>
                </c:pt>
                <c:pt idx="11">
                  <c:v>173550</c:v>
                </c:pt>
                <c:pt idx="12">
                  <c:v>163550</c:v>
                </c:pt>
                <c:pt idx="13">
                  <c:v>32500</c:v>
                </c:pt>
                <c:pt idx="14">
                  <c:v>0</c:v>
                </c:pt>
                <c:pt idx="15">
                  <c:v>0</c:v>
                </c:pt>
                <c:pt idx="16">
                  <c:v>0</c:v>
                </c:pt>
                <c:pt idx="17">
                  <c:v>60500</c:v>
                </c:pt>
                <c:pt idx="18">
                  <c:v>22000</c:v>
                </c:pt>
                <c:pt idx="19">
                  <c:v>55000</c:v>
                </c:pt>
                <c:pt idx="20">
                  <c:v>55000</c:v>
                </c:pt>
                <c:pt idx="21">
                  <c:v>69467</c:v>
                </c:pt>
                <c:pt idx="22">
                  <c:v>50529</c:v>
                </c:pt>
                <c:pt idx="23">
                  <c:v>144850</c:v>
                </c:pt>
                <c:pt idx="24">
                  <c:v>109130</c:v>
                </c:pt>
                <c:pt idx="25">
                  <c:v>0</c:v>
                </c:pt>
                <c:pt idx="26">
                  <c:v>0</c:v>
                </c:pt>
                <c:pt idx="27">
                  <c:v>77520</c:v>
                </c:pt>
                <c:pt idx="28">
                  <c:v>60213</c:v>
                </c:pt>
                <c:pt idx="29">
                  <c:v>34200</c:v>
                </c:pt>
                <c:pt idx="30">
                  <c:v>0</c:v>
                </c:pt>
                <c:pt idx="31">
                  <c:v>0</c:v>
                </c:pt>
                <c:pt idx="32">
                  <c:v>0</c:v>
                </c:pt>
                <c:pt idx="33">
                  <c:v>0</c:v>
                </c:pt>
                <c:pt idx="34">
                  <c:v>0</c:v>
                </c:pt>
                <c:pt idx="35">
                  <c:v>0</c:v>
                </c:pt>
                <c:pt idx="36">
                  <c:v>54900</c:v>
                </c:pt>
                <c:pt idx="37">
                  <c:v>0</c:v>
                </c:pt>
                <c:pt idx="38">
                  <c:v>0</c:v>
                </c:pt>
                <c:pt idx="39">
                  <c:v>163975</c:v>
                </c:pt>
                <c:pt idx="40">
                  <c:v>30310</c:v>
                </c:pt>
                <c:pt idx="41">
                  <c:v>125130</c:v>
                </c:pt>
                <c:pt idx="42">
                  <c:v>77000</c:v>
                </c:pt>
                <c:pt idx="43">
                  <c:v>59800</c:v>
                </c:pt>
                <c:pt idx="44">
                  <c:v>129800</c:v>
                </c:pt>
                <c:pt idx="45">
                  <c:v>255681</c:v>
                </c:pt>
                <c:pt idx="46">
                  <c:v>56200</c:v>
                </c:pt>
                <c:pt idx="47">
                  <c:v>165544</c:v>
                </c:pt>
                <c:pt idx="48">
                  <c:v>81322</c:v>
                </c:pt>
                <c:pt idx="49">
                  <c:v>84850</c:v>
                </c:pt>
                <c:pt idx="50">
                  <c:v>230882</c:v>
                </c:pt>
                <c:pt idx="51">
                  <c:v>99700</c:v>
                </c:pt>
                <c:pt idx="52">
                  <c:v>107978</c:v>
                </c:pt>
                <c:pt idx="53">
                  <c:v>77000</c:v>
                </c:pt>
                <c:pt idx="54">
                  <c:v>110109</c:v>
                </c:pt>
                <c:pt idx="55">
                  <c:v>92000</c:v>
                </c:pt>
                <c:pt idx="56">
                  <c:v>145814</c:v>
                </c:pt>
                <c:pt idx="57">
                  <c:v>202697</c:v>
                </c:pt>
                <c:pt idx="58">
                  <c:v>0</c:v>
                </c:pt>
                <c:pt idx="59">
                  <c:v>76600</c:v>
                </c:pt>
                <c:pt idx="60">
                  <c:v>36300</c:v>
                </c:pt>
                <c:pt idx="61">
                  <c:v>230735</c:v>
                </c:pt>
                <c:pt idx="62">
                  <c:v>201318</c:v>
                </c:pt>
                <c:pt idx="63">
                  <c:v>168200</c:v>
                </c:pt>
                <c:pt idx="64">
                  <c:v>162686</c:v>
                </c:pt>
                <c:pt idx="65">
                  <c:v>95100</c:v>
                </c:pt>
                <c:pt idx="66">
                  <c:v>290400</c:v>
                </c:pt>
                <c:pt idx="67">
                  <c:v>223000</c:v>
                </c:pt>
                <c:pt idx="68">
                  <c:v>385800</c:v>
                </c:pt>
                <c:pt idx="69">
                  <c:v>114400</c:v>
                </c:pt>
                <c:pt idx="70">
                  <c:v>270355</c:v>
                </c:pt>
                <c:pt idx="71">
                  <c:v>360726</c:v>
                </c:pt>
                <c:pt idx="72">
                  <c:v>509649</c:v>
                </c:pt>
                <c:pt idx="73">
                  <c:v>414244</c:v>
                </c:pt>
                <c:pt idx="74">
                  <c:v>236600</c:v>
                </c:pt>
                <c:pt idx="75">
                  <c:v>517497</c:v>
                </c:pt>
                <c:pt idx="76">
                  <c:v>321608</c:v>
                </c:pt>
                <c:pt idx="77">
                  <c:v>345119</c:v>
                </c:pt>
                <c:pt idx="78">
                  <c:v>243050</c:v>
                </c:pt>
                <c:pt idx="79">
                  <c:v>565000</c:v>
                </c:pt>
                <c:pt idx="80">
                  <c:v>360734</c:v>
                </c:pt>
                <c:pt idx="81">
                  <c:v>501680</c:v>
                </c:pt>
                <c:pt idx="82">
                  <c:v>340594</c:v>
                </c:pt>
                <c:pt idx="83">
                  <c:v>521959.55000000005</c:v>
                </c:pt>
                <c:pt idx="84">
                  <c:v>825144</c:v>
                </c:pt>
                <c:pt idx="85">
                  <c:v>172324</c:v>
                </c:pt>
                <c:pt idx="86">
                  <c:v>605098</c:v>
                </c:pt>
                <c:pt idx="87">
                  <c:v>495180</c:v>
                </c:pt>
                <c:pt idx="88">
                  <c:v>220120</c:v>
                </c:pt>
                <c:pt idx="89">
                  <c:v>212550</c:v>
                </c:pt>
                <c:pt idx="90">
                  <c:v>161896</c:v>
                </c:pt>
                <c:pt idx="91">
                  <c:v>0</c:v>
                </c:pt>
                <c:pt idx="92">
                  <c:v>378551</c:v>
                </c:pt>
                <c:pt idx="93">
                  <c:v>298880</c:v>
                </c:pt>
                <c:pt idx="94">
                  <c:v>333348</c:v>
                </c:pt>
                <c:pt idx="95">
                  <c:v>527170</c:v>
                </c:pt>
                <c:pt idx="96">
                  <c:v>410782</c:v>
                </c:pt>
                <c:pt idx="97">
                  <c:v>514498</c:v>
                </c:pt>
                <c:pt idx="98">
                  <c:v>463901</c:v>
                </c:pt>
                <c:pt idx="99">
                  <c:v>319350</c:v>
                </c:pt>
                <c:pt idx="100">
                  <c:v>414200</c:v>
                </c:pt>
                <c:pt idx="101">
                  <c:v>428792</c:v>
                </c:pt>
                <c:pt idx="102">
                  <c:v>392785</c:v>
                </c:pt>
                <c:pt idx="103">
                  <c:v>261125</c:v>
                </c:pt>
                <c:pt idx="104">
                  <c:v>589350</c:v>
                </c:pt>
                <c:pt idx="105">
                  <c:v>451355</c:v>
                </c:pt>
                <c:pt idx="106">
                  <c:v>430810</c:v>
                </c:pt>
                <c:pt idx="107">
                  <c:v>558920</c:v>
                </c:pt>
                <c:pt idx="108">
                  <c:v>856091</c:v>
                </c:pt>
                <c:pt idx="109">
                  <c:v>457700</c:v>
                </c:pt>
                <c:pt idx="110">
                  <c:v>367263</c:v>
                </c:pt>
                <c:pt idx="111">
                  <c:v>386949</c:v>
                </c:pt>
                <c:pt idx="112">
                  <c:v>498870</c:v>
                </c:pt>
                <c:pt idx="113">
                  <c:v>436239</c:v>
                </c:pt>
                <c:pt idx="114">
                  <c:v>539296</c:v>
                </c:pt>
                <c:pt idx="115">
                  <c:v>525224</c:v>
                </c:pt>
                <c:pt idx="116">
                  <c:v>453916</c:v>
                </c:pt>
                <c:pt idx="117">
                  <c:v>429998</c:v>
                </c:pt>
                <c:pt idx="118">
                  <c:v>301973</c:v>
                </c:pt>
                <c:pt idx="119">
                  <c:v>108328</c:v>
                </c:pt>
                <c:pt idx="120">
                  <c:v>232833</c:v>
                </c:pt>
                <c:pt idx="121">
                  <c:v>585991</c:v>
                </c:pt>
                <c:pt idx="122">
                  <c:v>542002</c:v>
                </c:pt>
                <c:pt idx="123">
                  <c:v>650017</c:v>
                </c:pt>
                <c:pt idx="124">
                  <c:v>250066</c:v>
                </c:pt>
                <c:pt idx="125">
                  <c:v>611187</c:v>
                </c:pt>
                <c:pt idx="126">
                  <c:v>837165</c:v>
                </c:pt>
                <c:pt idx="127">
                  <c:v>623811</c:v>
                </c:pt>
                <c:pt idx="128">
                  <c:v>523810</c:v>
                </c:pt>
                <c:pt idx="129">
                  <c:v>966737</c:v>
                </c:pt>
                <c:pt idx="130">
                  <c:v>716864</c:v>
                </c:pt>
                <c:pt idx="131">
                  <c:v>892332</c:v>
                </c:pt>
                <c:pt idx="132">
                  <c:v>723119</c:v>
                </c:pt>
                <c:pt idx="133">
                  <c:v>793198</c:v>
                </c:pt>
                <c:pt idx="134">
                  <c:v>749792</c:v>
                </c:pt>
              </c:numCache>
            </c:numRef>
          </c:val>
          <c:extLst>
            <c:ext xmlns:c16="http://schemas.microsoft.com/office/drawing/2014/chart" uri="{C3380CC4-5D6E-409C-BE32-E72D297353CC}">
              <c16:uniqueId val="{00000001-94E6-4046-BC70-506693F21208}"/>
            </c:ext>
          </c:extLst>
        </c:ser>
        <c:dLbls>
          <c:showLegendKey val="0"/>
          <c:showVal val="0"/>
          <c:showCatName val="0"/>
          <c:showSerName val="0"/>
          <c:showPercent val="0"/>
          <c:showBubbleSize val="0"/>
        </c:dLbls>
        <c:gapWidth val="50"/>
        <c:overlap val="100"/>
        <c:axId val="1591383320"/>
        <c:axId val="1591388896"/>
      </c:barChart>
      <c:lineChart>
        <c:grouping val="standard"/>
        <c:varyColors val="0"/>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2"/>
                <c:order val="2"/>
                <c:tx>
                  <c:strRef>
                    <c:extLst>
                      <c:ex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c:ext uri="{02D57815-91ED-43cb-92C2-25804820EDAC}">
                        <c15:formulaRef>
                          <c15:sqref>'Product Type (ECI)'!$H$7:$H$130</c15:sqref>
                        </c15:formulaRef>
                      </c:ext>
                    </c:extLst>
                    <c:numCache>
                      <c:formatCode>m/d/yyyy</c:formatCode>
                      <c:ptCount val="124"/>
                      <c:pt idx="0">
                        <c:v>43104</c:v>
                      </c:pt>
                      <c:pt idx="1">
                        <c:v>43111</c:v>
                      </c:pt>
                      <c:pt idx="2">
                        <c:v>43118</c:v>
                      </c:pt>
                      <c:pt idx="3">
                        <c:v>43125</c:v>
                      </c:pt>
                      <c:pt idx="4">
                        <c:v>43132</c:v>
                      </c:pt>
                      <c:pt idx="5">
                        <c:v>43139</c:v>
                      </c:pt>
                      <c:pt idx="6">
                        <c:v>43146</c:v>
                      </c:pt>
                      <c:pt idx="7">
                        <c:v>43153</c:v>
                      </c:pt>
                      <c:pt idx="8">
                        <c:v>43160</c:v>
                      </c:pt>
                      <c:pt idx="9">
                        <c:v>43167</c:v>
                      </c:pt>
                      <c:pt idx="10">
                        <c:v>43174</c:v>
                      </c:pt>
                      <c:pt idx="11">
                        <c:v>43181</c:v>
                      </c:pt>
                      <c:pt idx="12">
                        <c:v>43188</c:v>
                      </c:pt>
                      <c:pt idx="13">
                        <c:v>43195</c:v>
                      </c:pt>
                      <c:pt idx="14">
                        <c:v>43202</c:v>
                      </c:pt>
                      <c:pt idx="15">
                        <c:v>43209</c:v>
                      </c:pt>
                      <c:pt idx="16">
                        <c:v>43216</c:v>
                      </c:pt>
                      <c:pt idx="17">
                        <c:v>43223</c:v>
                      </c:pt>
                      <c:pt idx="18">
                        <c:v>43230</c:v>
                      </c:pt>
                      <c:pt idx="19">
                        <c:v>43237</c:v>
                      </c:pt>
                      <c:pt idx="20">
                        <c:v>43244</c:v>
                      </c:pt>
                      <c:pt idx="21">
                        <c:v>43251</c:v>
                      </c:pt>
                      <c:pt idx="22">
                        <c:v>43258</c:v>
                      </c:pt>
                      <c:pt idx="23">
                        <c:v>43265</c:v>
                      </c:pt>
                      <c:pt idx="24">
                        <c:v>43272</c:v>
                      </c:pt>
                      <c:pt idx="25">
                        <c:v>43279</c:v>
                      </c:pt>
                      <c:pt idx="26">
                        <c:v>43286</c:v>
                      </c:pt>
                      <c:pt idx="27">
                        <c:v>43293</c:v>
                      </c:pt>
                      <c:pt idx="28">
                        <c:v>43300</c:v>
                      </c:pt>
                      <c:pt idx="29">
                        <c:v>43307</c:v>
                      </c:pt>
                      <c:pt idx="30">
                        <c:v>43314</c:v>
                      </c:pt>
                      <c:pt idx="31">
                        <c:v>43321</c:v>
                      </c:pt>
                      <c:pt idx="32">
                        <c:v>43328</c:v>
                      </c:pt>
                      <c:pt idx="33">
                        <c:v>43335</c:v>
                      </c:pt>
                      <c:pt idx="34">
                        <c:v>43342</c:v>
                      </c:pt>
                      <c:pt idx="35">
                        <c:v>43349</c:v>
                      </c:pt>
                      <c:pt idx="36">
                        <c:v>43356</c:v>
                      </c:pt>
                      <c:pt idx="37">
                        <c:v>43363</c:v>
                      </c:pt>
                      <c:pt idx="38">
                        <c:v>43370</c:v>
                      </c:pt>
                      <c:pt idx="39">
                        <c:v>43377</c:v>
                      </c:pt>
                      <c:pt idx="40">
                        <c:v>43384</c:v>
                      </c:pt>
                      <c:pt idx="41">
                        <c:v>43391</c:v>
                      </c:pt>
                      <c:pt idx="42">
                        <c:v>43398</c:v>
                      </c:pt>
                      <c:pt idx="43">
                        <c:v>43405</c:v>
                      </c:pt>
                      <c:pt idx="44">
                        <c:v>43412</c:v>
                      </c:pt>
                      <c:pt idx="45">
                        <c:v>43419</c:v>
                      </c:pt>
                      <c:pt idx="46">
                        <c:v>43426</c:v>
                      </c:pt>
                      <c:pt idx="47">
                        <c:v>43433</c:v>
                      </c:pt>
                      <c:pt idx="48">
                        <c:v>43440</c:v>
                      </c:pt>
                      <c:pt idx="49">
                        <c:v>43447</c:v>
                      </c:pt>
                      <c:pt idx="50">
                        <c:v>43454</c:v>
                      </c:pt>
                      <c:pt idx="51">
                        <c:v>43461</c:v>
                      </c:pt>
                      <c:pt idx="52">
                        <c:v>43468</c:v>
                      </c:pt>
                      <c:pt idx="53">
                        <c:v>43475</c:v>
                      </c:pt>
                      <c:pt idx="54">
                        <c:v>43482</c:v>
                      </c:pt>
                      <c:pt idx="55">
                        <c:v>43489</c:v>
                      </c:pt>
                      <c:pt idx="56">
                        <c:v>43496</c:v>
                      </c:pt>
                      <c:pt idx="57">
                        <c:v>43503</c:v>
                      </c:pt>
                      <c:pt idx="58">
                        <c:v>43510</c:v>
                      </c:pt>
                      <c:pt idx="59">
                        <c:v>43517</c:v>
                      </c:pt>
                      <c:pt idx="60">
                        <c:v>43524</c:v>
                      </c:pt>
                      <c:pt idx="61">
                        <c:v>43531</c:v>
                      </c:pt>
                      <c:pt idx="62">
                        <c:v>43538</c:v>
                      </c:pt>
                      <c:pt idx="63">
                        <c:v>43545</c:v>
                      </c:pt>
                      <c:pt idx="64">
                        <c:v>43552</c:v>
                      </c:pt>
                      <c:pt idx="65">
                        <c:v>43559</c:v>
                      </c:pt>
                      <c:pt idx="66">
                        <c:v>43566</c:v>
                      </c:pt>
                      <c:pt idx="67">
                        <c:v>43573</c:v>
                      </c:pt>
                      <c:pt idx="68">
                        <c:v>43580</c:v>
                      </c:pt>
                      <c:pt idx="69">
                        <c:v>43587</c:v>
                      </c:pt>
                      <c:pt idx="70">
                        <c:v>43594</c:v>
                      </c:pt>
                      <c:pt idx="71">
                        <c:v>43601</c:v>
                      </c:pt>
                      <c:pt idx="72">
                        <c:v>43608</c:v>
                      </c:pt>
                      <c:pt idx="73">
                        <c:v>43615</c:v>
                      </c:pt>
                      <c:pt idx="74">
                        <c:v>43622</c:v>
                      </c:pt>
                      <c:pt idx="75">
                        <c:v>43629</c:v>
                      </c:pt>
                      <c:pt idx="76">
                        <c:v>43636</c:v>
                      </c:pt>
                      <c:pt idx="77">
                        <c:v>43643</c:v>
                      </c:pt>
                      <c:pt idx="78">
                        <c:v>43650</c:v>
                      </c:pt>
                      <c:pt idx="79">
                        <c:v>43657</c:v>
                      </c:pt>
                      <c:pt idx="80">
                        <c:v>43664</c:v>
                      </c:pt>
                      <c:pt idx="81">
                        <c:v>43671</c:v>
                      </c:pt>
                      <c:pt idx="82">
                        <c:v>43678</c:v>
                      </c:pt>
                      <c:pt idx="83">
                        <c:v>43685</c:v>
                      </c:pt>
                      <c:pt idx="84">
                        <c:v>43692</c:v>
                      </c:pt>
                      <c:pt idx="85">
                        <c:v>43699</c:v>
                      </c:pt>
                      <c:pt idx="86">
                        <c:v>43706</c:v>
                      </c:pt>
                      <c:pt idx="87">
                        <c:v>43713</c:v>
                      </c:pt>
                      <c:pt idx="88">
                        <c:v>43720</c:v>
                      </c:pt>
                      <c:pt idx="89">
                        <c:v>43727</c:v>
                      </c:pt>
                      <c:pt idx="90">
                        <c:v>43734</c:v>
                      </c:pt>
                      <c:pt idx="91">
                        <c:v>43741</c:v>
                      </c:pt>
                      <c:pt idx="92">
                        <c:v>43748</c:v>
                      </c:pt>
                      <c:pt idx="93">
                        <c:v>43755</c:v>
                      </c:pt>
                      <c:pt idx="94">
                        <c:v>43762</c:v>
                      </c:pt>
                      <c:pt idx="95">
                        <c:v>43769</c:v>
                      </c:pt>
                      <c:pt idx="96">
                        <c:v>43776</c:v>
                      </c:pt>
                      <c:pt idx="97">
                        <c:v>43783</c:v>
                      </c:pt>
                      <c:pt idx="98">
                        <c:v>43790</c:v>
                      </c:pt>
                      <c:pt idx="99">
                        <c:v>43797</c:v>
                      </c:pt>
                      <c:pt idx="100">
                        <c:v>43804</c:v>
                      </c:pt>
                      <c:pt idx="101">
                        <c:v>43811</c:v>
                      </c:pt>
                      <c:pt idx="102">
                        <c:v>43818</c:v>
                      </c:pt>
                      <c:pt idx="103">
                        <c:v>43825</c:v>
                      </c:pt>
                      <c:pt idx="104">
                        <c:v>43832</c:v>
                      </c:pt>
                      <c:pt idx="105">
                        <c:v>43839</c:v>
                      </c:pt>
                      <c:pt idx="106">
                        <c:v>43846</c:v>
                      </c:pt>
                      <c:pt idx="107">
                        <c:v>43853</c:v>
                      </c:pt>
                      <c:pt idx="108">
                        <c:v>43860</c:v>
                      </c:pt>
                      <c:pt idx="109">
                        <c:v>43867</c:v>
                      </c:pt>
                      <c:pt idx="110">
                        <c:v>43874</c:v>
                      </c:pt>
                      <c:pt idx="111">
                        <c:v>43881</c:v>
                      </c:pt>
                      <c:pt idx="112">
                        <c:v>43888</c:v>
                      </c:pt>
                      <c:pt idx="113">
                        <c:v>43895</c:v>
                      </c:pt>
                      <c:pt idx="114">
                        <c:v>43902</c:v>
                      </c:pt>
                      <c:pt idx="115">
                        <c:v>43909</c:v>
                      </c:pt>
                      <c:pt idx="116">
                        <c:v>43916</c:v>
                      </c:pt>
                      <c:pt idx="117">
                        <c:v>43923</c:v>
                      </c:pt>
                      <c:pt idx="118">
                        <c:v>43930</c:v>
                      </c:pt>
                      <c:pt idx="119">
                        <c:v>43937</c:v>
                      </c:pt>
                      <c:pt idx="120">
                        <c:v>43944</c:v>
                      </c:pt>
                      <c:pt idx="121">
                        <c:v>43951</c:v>
                      </c:pt>
                      <c:pt idx="122">
                        <c:v>43958</c:v>
                      </c:pt>
                      <c:pt idx="123">
                        <c:v>43965</c:v>
                      </c:pt>
                    </c:numCache>
                  </c:numRef>
                </c:cat>
                <c:val>
                  <c:numRef>
                    <c:extLst>
                      <c:ext uri="{02D57815-91ED-43cb-92C2-25804820EDAC}">
                        <c15:formulaRef>
                          <c15:sqref>'Product Type (ECI)'!$N$7:$N$130</c15:sqref>
                        </c15:formulaRef>
                      </c:ext>
                    </c:extLst>
                    <c:numCache>
                      <c:formatCode>_(* #,##0_);_(* \(#,##0\);_(* "-"??_);_(@_)</c:formatCode>
                      <c:ptCount val="124"/>
                      <c:pt idx="0">
                        <c:v>354060</c:v>
                      </c:pt>
                      <c:pt idx="1">
                        <c:v>173200</c:v>
                      </c:pt>
                      <c:pt idx="2">
                        <c:v>197315</c:v>
                      </c:pt>
                      <c:pt idx="3">
                        <c:v>428688</c:v>
                      </c:pt>
                      <c:pt idx="4">
                        <c:v>243880</c:v>
                      </c:pt>
                      <c:pt idx="5">
                        <c:v>360249.59999999998</c:v>
                      </c:pt>
                      <c:pt idx="6">
                        <c:v>131166</c:v>
                      </c:pt>
                      <c:pt idx="7">
                        <c:v>244168</c:v>
                      </c:pt>
                      <c:pt idx="8">
                        <c:v>143005</c:v>
                      </c:pt>
                      <c:pt idx="9">
                        <c:v>246450</c:v>
                      </c:pt>
                      <c:pt idx="10">
                        <c:v>282150</c:v>
                      </c:pt>
                      <c:pt idx="11">
                        <c:v>342194</c:v>
                      </c:pt>
                      <c:pt idx="12">
                        <c:v>218550</c:v>
                      </c:pt>
                      <c:pt idx="13">
                        <c:v>138700</c:v>
                      </c:pt>
                      <c:pt idx="14">
                        <c:v>102310</c:v>
                      </c:pt>
                      <c:pt idx="15">
                        <c:v>109199</c:v>
                      </c:pt>
                      <c:pt idx="16">
                        <c:v>161840</c:v>
                      </c:pt>
                      <c:pt idx="17">
                        <c:v>165500</c:v>
                      </c:pt>
                      <c:pt idx="18">
                        <c:v>50592</c:v>
                      </c:pt>
                      <c:pt idx="19">
                        <c:v>110000</c:v>
                      </c:pt>
                      <c:pt idx="20">
                        <c:v>214900</c:v>
                      </c:pt>
                      <c:pt idx="21">
                        <c:v>124467</c:v>
                      </c:pt>
                      <c:pt idx="22">
                        <c:v>213979</c:v>
                      </c:pt>
                      <c:pt idx="23">
                        <c:v>205350</c:v>
                      </c:pt>
                      <c:pt idx="24">
                        <c:v>109130</c:v>
                      </c:pt>
                      <c:pt idx="25">
                        <c:v>158500</c:v>
                      </c:pt>
                      <c:pt idx="26">
                        <c:v>0</c:v>
                      </c:pt>
                      <c:pt idx="27">
                        <c:v>77520</c:v>
                      </c:pt>
                      <c:pt idx="28">
                        <c:v>194130</c:v>
                      </c:pt>
                      <c:pt idx="29">
                        <c:v>143310</c:v>
                      </c:pt>
                      <c:pt idx="30">
                        <c:v>50819</c:v>
                      </c:pt>
                      <c:pt idx="31">
                        <c:v>59530</c:v>
                      </c:pt>
                      <c:pt idx="32">
                        <c:v>80800</c:v>
                      </c:pt>
                      <c:pt idx="33">
                        <c:v>176700</c:v>
                      </c:pt>
                      <c:pt idx="34">
                        <c:v>50019</c:v>
                      </c:pt>
                      <c:pt idx="35">
                        <c:v>107000</c:v>
                      </c:pt>
                      <c:pt idx="36">
                        <c:v>220375</c:v>
                      </c:pt>
                      <c:pt idx="37">
                        <c:v>156000</c:v>
                      </c:pt>
                      <c:pt idx="38">
                        <c:v>150013</c:v>
                      </c:pt>
                      <c:pt idx="39">
                        <c:v>263962</c:v>
                      </c:pt>
                      <c:pt idx="40">
                        <c:v>78810</c:v>
                      </c:pt>
                      <c:pt idx="41">
                        <c:v>378896</c:v>
                      </c:pt>
                      <c:pt idx="42">
                        <c:v>289720</c:v>
                      </c:pt>
                      <c:pt idx="43">
                        <c:v>165500</c:v>
                      </c:pt>
                      <c:pt idx="44">
                        <c:v>306887</c:v>
                      </c:pt>
                      <c:pt idx="45">
                        <c:v>425721</c:v>
                      </c:pt>
                      <c:pt idx="46">
                        <c:v>172950</c:v>
                      </c:pt>
                      <c:pt idx="47">
                        <c:v>430633</c:v>
                      </c:pt>
                      <c:pt idx="48">
                        <c:v>81322</c:v>
                      </c:pt>
                      <c:pt idx="49">
                        <c:v>250010</c:v>
                      </c:pt>
                      <c:pt idx="50">
                        <c:v>332382</c:v>
                      </c:pt>
                      <c:pt idx="51">
                        <c:v>374208</c:v>
                      </c:pt>
                      <c:pt idx="52">
                        <c:v>157978</c:v>
                      </c:pt>
                      <c:pt idx="53">
                        <c:v>240758</c:v>
                      </c:pt>
                      <c:pt idx="54">
                        <c:v>318909</c:v>
                      </c:pt>
                      <c:pt idx="55">
                        <c:v>146400</c:v>
                      </c:pt>
                      <c:pt idx="56">
                        <c:v>372484</c:v>
                      </c:pt>
                      <c:pt idx="57">
                        <c:v>430997</c:v>
                      </c:pt>
                      <c:pt idx="58">
                        <c:v>159452</c:v>
                      </c:pt>
                      <c:pt idx="59">
                        <c:v>76600</c:v>
                      </c:pt>
                      <c:pt idx="60">
                        <c:v>373043</c:v>
                      </c:pt>
                      <c:pt idx="61">
                        <c:v>440119</c:v>
                      </c:pt>
                      <c:pt idx="62">
                        <c:v>324951</c:v>
                      </c:pt>
                      <c:pt idx="63">
                        <c:v>309743</c:v>
                      </c:pt>
                      <c:pt idx="64">
                        <c:v>336086</c:v>
                      </c:pt>
                      <c:pt idx="65">
                        <c:v>319890.49</c:v>
                      </c:pt>
                      <c:pt idx="66">
                        <c:v>460609</c:v>
                      </c:pt>
                      <c:pt idx="67">
                        <c:v>327718</c:v>
                      </c:pt>
                      <c:pt idx="68">
                        <c:v>435800</c:v>
                      </c:pt>
                      <c:pt idx="69">
                        <c:v>235700</c:v>
                      </c:pt>
                      <c:pt idx="70">
                        <c:v>616454</c:v>
                      </c:pt>
                      <c:pt idx="71">
                        <c:v>476226</c:v>
                      </c:pt>
                      <c:pt idx="72">
                        <c:v>558437</c:v>
                      </c:pt>
                      <c:pt idx="73">
                        <c:v>623025</c:v>
                      </c:pt>
                      <c:pt idx="74">
                        <c:v>286600</c:v>
                      </c:pt>
                      <c:pt idx="75">
                        <c:v>616497</c:v>
                      </c:pt>
                      <c:pt idx="76">
                        <c:v>534458</c:v>
                      </c:pt>
                      <c:pt idx="77">
                        <c:v>772569</c:v>
                      </c:pt>
                      <c:pt idx="78">
                        <c:v>478020</c:v>
                      </c:pt>
                      <c:pt idx="79">
                        <c:v>740000</c:v>
                      </c:pt>
                      <c:pt idx="80">
                        <c:v>480129</c:v>
                      </c:pt>
                      <c:pt idx="81">
                        <c:v>556680</c:v>
                      </c:pt>
                      <c:pt idx="82">
                        <c:v>685399</c:v>
                      </c:pt>
                      <c:pt idx="83">
                        <c:v>734734.55</c:v>
                      </c:pt>
                      <c:pt idx="84">
                        <c:v>990171</c:v>
                      </c:pt>
                      <c:pt idx="85">
                        <c:v>589464</c:v>
                      </c:pt>
                      <c:pt idx="86">
                        <c:v>825120</c:v>
                      </c:pt>
                      <c:pt idx="87">
                        <c:v>495180</c:v>
                      </c:pt>
                      <c:pt idx="88">
                        <c:v>385201</c:v>
                      </c:pt>
                      <c:pt idx="89">
                        <c:v>496950</c:v>
                      </c:pt>
                      <c:pt idx="90">
                        <c:v>376496</c:v>
                      </c:pt>
                      <c:pt idx="91">
                        <c:v>0</c:v>
                      </c:pt>
                      <c:pt idx="92">
                        <c:v>469901</c:v>
                      </c:pt>
                      <c:pt idx="93">
                        <c:v>383163</c:v>
                      </c:pt>
                      <c:pt idx="94">
                        <c:v>444748</c:v>
                      </c:pt>
                      <c:pt idx="95">
                        <c:v>856862</c:v>
                      </c:pt>
                      <c:pt idx="96">
                        <c:v>485282</c:v>
                      </c:pt>
                      <c:pt idx="97">
                        <c:v>682154</c:v>
                      </c:pt>
                      <c:pt idx="98">
                        <c:v>718202</c:v>
                      </c:pt>
                      <c:pt idx="99">
                        <c:v>319350</c:v>
                      </c:pt>
                      <c:pt idx="100">
                        <c:v>641553</c:v>
                      </c:pt>
                      <c:pt idx="101">
                        <c:v>627548</c:v>
                      </c:pt>
                      <c:pt idx="102">
                        <c:v>464335</c:v>
                      </c:pt>
                      <c:pt idx="103">
                        <c:v>623967</c:v>
                      </c:pt>
                      <c:pt idx="104">
                        <c:v>679800</c:v>
                      </c:pt>
                      <c:pt idx="105">
                        <c:v>596855</c:v>
                      </c:pt>
                      <c:pt idx="106">
                        <c:v>610060</c:v>
                      </c:pt>
                      <c:pt idx="107">
                        <c:v>756608</c:v>
                      </c:pt>
                      <c:pt idx="108">
                        <c:v>933064</c:v>
                      </c:pt>
                      <c:pt idx="109">
                        <c:v>598237</c:v>
                      </c:pt>
                      <c:pt idx="110">
                        <c:v>427763</c:v>
                      </c:pt>
                      <c:pt idx="111">
                        <c:v>572048</c:v>
                      </c:pt>
                      <c:pt idx="112">
                        <c:v>581220</c:v>
                      </c:pt>
                      <c:pt idx="113">
                        <c:v>487339</c:v>
                      </c:pt>
                      <c:pt idx="114">
                        <c:v>644067</c:v>
                      </c:pt>
                      <c:pt idx="115">
                        <c:v>741368</c:v>
                      </c:pt>
                      <c:pt idx="116">
                        <c:v>674192.85</c:v>
                      </c:pt>
                      <c:pt idx="117">
                        <c:v>429998</c:v>
                      </c:pt>
                      <c:pt idx="118">
                        <c:v>408688</c:v>
                      </c:pt>
                      <c:pt idx="119">
                        <c:v>263678</c:v>
                      </c:pt>
                      <c:pt idx="120">
                        <c:v>620887</c:v>
                      </c:pt>
                      <c:pt idx="121">
                        <c:v>966676</c:v>
                      </c:pt>
                      <c:pt idx="122">
                        <c:v>813172</c:v>
                      </c:pt>
                      <c:pt idx="123">
                        <c:v>1208049</c:v>
                      </c:pt>
                    </c:numCache>
                  </c:numRef>
                </c:val>
                <c:smooth val="0"/>
                <c:extLst>
                  <c:ext xmlns:c16="http://schemas.microsoft.com/office/drawing/2014/chart" uri="{C3380CC4-5D6E-409C-BE32-E72D297353CC}">
                    <c16:uniqueId val="{00000003-94E6-4046-BC70-506693F21208}"/>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Product Type (ECI)'!$O$3</c15:sqref>
                        </c15:formulaRef>
                      </c:ext>
                    </c:extLst>
                    <c:strCache>
                      <c:ptCount val="1"/>
                      <c:pt idx="0">
                        <c:v> India fines 58% CFR China (RHS) </c:v>
                      </c:pt>
                    </c:strCache>
                  </c:strRef>
                </c:tx>
                <c:spPr>
                  <a:ln w="28575" cap="rnd">
                    <a:solidFill>
                      <a:srgbClr val="FFC000"/>
                    </a:solidFill>
                    <a:round/>
                  </a:ln>
                  <a:effectLst/>
                </c:spPr>
                <c:marker>
                  <c:symbol val="none"/>
                </c:marker>
                <c:cat>
                  <c:numRef>
                    <c:extLst xmlns:c15="http://schemas.microsoft.com/office/drawing/2012/chart">
                      <c:ext xmlns:c15="http://schemas.microsoft.com/office/drawing/2012/chart" uri="{02D57815-91ED-43cb-92C2-25804820EDAC}">
                        <c15:formulaRef>
                          <c15:sqref>'Product Type (ECI)'!$H$7:$H$132</c15:sqref>
                        </c15:formulaRef>
                      </c:ext>
                    </c:extLst>
                    <c:numCache>
                      <c:formatCode>m/d/yyyy</c:formatCode>
                      <c:ptCount val="126"/>
                      <c:pt idx="0">
                        <c:v>43104</c:v>
                      </c:pt>
                      <c:pt idx="1">
                        <c:v>43111</c:v>
                      </c:pt>
                      <c:pt idx="2">
                        <c:v>43118</c:v>
                      </c:pt>
                      <c:pt idx="3">
                        <c:v>43125</c:v>
                      </c:pt>
                      <c:pt idx="4">
                        <c:v>43132</c:v>
                      </c:pt>
                      <c:pt idx="5">
                        <c:v>43139</c:v>
                      </c:pt>
                      <c:pt idx="6">
                        <c:v>43146</c:v>
                      </c:pt>
                      <c:pt idx="7">
                        <c:v>43153</c:v>
                      </c:pt>
                      <c:pt idx="8">
                        <c:v>43160</c:v>
                      </c:pt>
                      <c:pt idx="9">
                        <c:v>43167</c:v>
                      </c:pt>
                      <c:pt idx="10">
                        <c:v>43174</c:v>
                      </c:pt>
                      <c:pt idx="11">
                        <c:v>43181</c:v>
                      </c:pt>
                      <c:pt idx="12">
                        <c:v>43188</c:v>
                      </c:pt>
                      <c:pt idx="13">
                        <c:v>43195</c:v>
                      </c:pt>
                      <c:pt idx="14">
                        <c:v>43202</c:v>
                      </c:pt>
                      <c:pt idx="15">
                        <c:v>43209</c:v>
                      </c:pt>
                      <c:pt idx="16">
                        <c:v>43216</c:v>
                      </c:pt>
                      <c:pt idx="17">
                        <c:v>43223</c:v>
                      </c:pt>
                      <c:pt idx="18">
                        <c:v>43230</c:v>
                      </c:pt>
                      <c:pt idx="19">
                        <c:v>43237</c:v>
                      </c:pt>
                      <c:pt idx="20">
                        <c:v>43244</c:v>
                      </c:pt>
                      <c:pt idx="21">
                        <c:v>43251</c:v>
                      </c:pt>
                      <c:pt idx="22">
                        <c:v>43258</c:v>
                      </c:pt>
                      <c:pt idx="23">
                        <c:v>43265</c:v>
                      </c:pt>
                      <c:pt idx="24">
                        <c:v>43272</c:v>
                      </c:pt>
                      <c:pt idx="25">
                        <c:v>43279</c:v>
                      </c:pt>
                      <c:pt idx="26">
                        <c:v>43286</c:v>
                      </c:pt>
                      <c:pt idx="27">
                        <c:v>43293</c:v>
                      </c:pt>
                      <c:pt idx="28">
                        <c:v>43300</c:v>
                      </c:pt>
                      <c:pt idx="29">
                        <c:v>43307</c:v>
                      </c:pt>
                      <c:pt idx="30">
                        <c:v>43314</c:v>
                      </c:pt>
                      <c:pt idx="31">
                        <c:v>43321</c:v>
                      </c:pt>
                      <c:pt idx="32">
                        <c:v>43328</c:v>
                      </c:pt>
                      <c:pt idx="33">
                        <c:v>43335</c:v>
                      </c:pt>
                      <c:pt idx="34">
                        <c:v>43342</c:v>
                      </c:pt>
                      <c:pt idx="35">
                        <c:v>43349</c:v>
                      </c:pt>
                      <c:pt idx="36">
                        <c:v>43356</c:v>
                      </c:pt>
                      <c:pt idx="37">
                        <c:v>43363</c:v>
                      </c:pt>
                      <c:pt idx="38">
                        <c:v>43370</c:v>
                      </c:pt>
                      <c:pt idx="39">
                        <c:v>43377</c:v>
                      </c:pt>
                      <c:pt idx="40">
                        <c:v>43384</c:v>
                      </c:pt>
                      <c:pt idx="41">
                        <c:v>43391</c:v>
                      </c:pt>
                      <c:pt idx="42">
                        <c:v>43398</c:v>
                      </c:pt>
                      <c:pt idx="43">
                        <c:v>43405</c:v>
                      </c:pt>
                      <c:pt idx="44">
                        <c:v>43412</c:v>
                      </c:pt>
                      <c:pt idx="45">
                        <c:v>43419</c:v>
                      </c:pt>
                      <c:pt idx="46">
                        <c:v>43426</c:v>
                      </c:pt>
                      <c:pt idx="47">
                        <c:v>43433</c:v>
                      </c:pt>
                      <c:pt idx="48">
                        <c:v>43440</c:v>
                      </c:pt>
                      <c:pt idx="49">
                        <c:v>43447</c:v>
                      </c:pt>
                      <c:pt idx="50">
                        <c:v>43454</c:v>
                      </c:pt>
                      <c:pt idx="51">
                        <c:v>43461</c:v>
                      </c:pt>
                      <c:pt idx="52">
                        <c:v>43468</c:v>
                      </c:pt>
                      <c:pt idx="53">
                        <c:v>43475</c:v>
                      </c:pt>
                      <c:pt idx="54">
                        <c:v>43482</c:v>
                      </c:pt>
                      <c:pt idx="55">
                        <c:v>43489</c:v>
                      </c:pt>
                      <c:pt idx="56">
                        <c:v>43496</c:v>
                      </c:pt>
                      <c:pt idx="57">
                        <c:v>43503</c:v>
                      </c:pt>
                      <c:pt idx="58">
                        <c:v>43510</c:v>
                      </c:pt>
                      <c:pt idx="59">
                        <c:v>43517</c:v>
                      </c:pt>
                      <c:pt idx="60">
                        <c:v>43524</c:v>
                      </c:pt>
                      <c:pt idx="61">
                        <c:v>43531</c:v>
                      </c:pt>
                      <c:pt idx="62">
                        <c:v>43538</c:v>
                      </c:pt>
                      <c:pt idx="63">
                        <c:v>43545</c:v>
                      </c:pt>
                      <c:pt idx="64">
                        <c:v>43552</c:v>
                      </c:pt>
                      <c:pt idx="65">
                        <c:v>43559</c:v>
                      </c:pt>
                      <c:pt idx="66">
                        <c:v>43566</c:v>
                      </c:pt>
                      <c:pt idx="67">
                        <c:v>43573</c:v>
                      </c:pt>
                      <c:pt idx="68">
                        <c:v>43580</c:v>
                      </c:pt>
                      <c:pt idx="69">
                        <c:v>43587</c:v>
                      </c:pt>
                      <c:pt idx="70">
                        <c:v>43594</c:v>
                      </c:pt>
                      <c:pt idx="71">
                        <c:v>43601</c:v>
                      </c:pt>
                      <c:pt idx="72">
                        <c:v>43608</c:v>
                      </c:pt>
                      <c:pt idx="73">
                        <c:v>43615</c:v>
                      </c:pt>
                      <c:pt idx="74">
                        <c:v>43622</c:v>
                      </c:pt>
                      <c:pt idx="75">
                        <c:v>43629</c:v>
                      </c:pt>
                      <c:pt idx="76">
                        <c:v>43636</c:v>
                      </c:pt>
                      <c:pt idx="77">
                        <c:v>43643</c:v>
                      </c:pt>
                      <c:pt idx="78">
                        <c:v>43650</c:v>
                      </c:pt>
                      <c:pt idx="79">
                        <c:v>43657</c:v>
                      </c:pt>
                      <c:pt idx="80">
                        <c:v>43664</c:v>
                      </c:pt>
                      <c:pt idx="81">
                        <c:v>43671</c:v>
                      </c:pt>
                      <c:pt idx="82">
                        <c:v>43678</c:v>
                      </c:pt>
                      <c:pt idx="83">
                        <c:v>43685</c:v>
                      </c:pt>
                      <c:pt idx="84">
                        <c:v>43692</c:v>
                      </c:pt>
                      <c:pt idx="85">
                        <c:v>43699</c:v>
                      </c:pt>
                      <c:pt idx="86">
                        <c:v>43706</c:v>
                      </c:pt>
                      <c:pt idx="87">
                        <c:v>43713</c:v>
                      </c:pt>
                      <c:pt idx="88">
                        <c:v>43720</c:v>
                      </c:pt>
                      <c:pt idx="89">
                        <c:v>43727</c:v>
                      </c:pt>
                      <c:pt idx="90">
                        <c:v>43734</c:v>
                      </c:pt>
                      <c:pt idx="91">
                        <c:v>43741</c:v>
                      </c:pt>
                      <c:pt idx="92">
                        <c:v>43748</c:v>
                      </c:pt>
                      <c:pt idx="93">
                        <c:v>43755</c:v>
                      </c:pt>
                      <c:pt idx="94">
                        <c:v>43762</c:v>
                      </c:pt>
                      <c:pt idx="95">
                        <c:v>43769</c:v>
                      </c:pt>
                      <c:pt idx="96">
                        <c:v>43776</c:v>
                      </c:pt>
                      <c:pt idx="97">
                        <c:v>43783</c:v>
                      </c:pt>
                      <c:pt idx="98">
                        <c:v>43790</c:v>
                      </c:pt>
                      <c:pt idx="99">
                        <c:v>43797</c:v>
                      </c:pt>
                      <c:pt idx="100">
                        <c:v>43804</c:v>
                      </c:pt>
                      <c:pt idx="101">
                        <c:v>43811</c:v>
                      </c:pt>
                      <c:pt idx="102">
                        <c:v>43818</c:v>
                      </c:pt>
                      <c:pt idx="103">
                        <c:v>43825</c:v>
                      </c:pt>
                      <c:pt idx="104">
                        <c:v>43832</c:v>
                      </c:pt>
                      <c:pt idx="105">
                        <c:v>43839</c:v>
                      </c:pt>
                      <c:pt idx="106">
                        <c:v>43846</c:v>
                      </c:pt>
                      <c:pt idx="107">
                        <c:v>43853</c:v>
                      </c:pt>
                      <c:pt idx="108">
                        <c:v>43860</c:v>
                      </c:pt>
                      <c:pt idx="109">
                        <c:v>43867</c:v>
                      </c:pt>
                      <c:pt idx="110">
                        <c:v>43874</c:v>
                      </c:pt>
                      <c:pt idx="111">
                        <c:v>43881</c:v>
                      </c:pt>
                      <c:pt idx="112">
                        <c:v>43888</c:v>
                      </c:pt>
                      <c:pt idx="113">
                        <c:v>43895</c:v>
                      </c:pt>
                      <c:pt idx="114">
                        <c:v>43902</c:v>
                      </c:pt>
                      <c:pt idx="115">
                        <c:v>43909</c:v>
                      </c:pt>
                      <c:pt idx="116">
                        <c:v>43916</c:v>
                      </c:pt>
                      <c:pt idx="117">
                        <c:v>43923</c:v>
                      </c:pt>
                      <c:pt idx="118">
                        <c:v>43930</c:v>
                      </c:pt>
                      <c:pt idx="119">
                        <c:v>43937</c:v>
                      </c:pt>
                      <c:pt idx="120">
                        <c:v>43944</c:v>
                      </c:pt>
                      <c:pt idx="121">
                        <c:v>43951</c:v>
                      </c:pt>
                      <c:pt idx="122">
                        <c:v>43958</c:v>
                      </c:pt>
                      <c:pt idx="123">
                        <c:v>43965</c:v>
                      </c:pt>
                      <c:pt idx="124">
                        <c:v>43972</c:v>
                      </c:pt>
                      <c:pt idx="125">
                        <c:v>43979</c:v>
                      </c:pt>
                    </c:numCache>
                  </c:numRef>
                </c:cat>
                <c:val>
                  <c:numRef>
                    <c:extLst xmlns:c15="http://schemas.microsoft.com/office/drawing/2012/chart">
                      <c:ext xmlns:c15="http://schemas.microsoft.com/office/drawing/2012/chart" uri="{02D57815-91ED-43cb-92C2-25804820EDAC}">
                        <c15:formulaRef>
                          <c15:sqref>'Product Type (ECI)'!$O$7:$O$132</c15:sqref>
                        </c15:formulaRef>
                      </c:ext>
                    </c:extLst>
                    <c:numCache>
                      <c:formatCode>_(* #,##0.0_);_(* \(#,##0.0\);_(* "-"??_);_(@_)</c:formatCode>
                      <c:ptCount val="126"/>
                      <c:pt idx="0">
                        <c:v>39.75</c:v>
                      </c:pt>
                      <c:pt idx="1">
                        <c:v>41.5</c:v>
                      </c:pt>
                      <c:pt idx="2">
                        <c:v>38.75</c:v>
                      </c:pt>
                      <c:pt idx="3">
                        <c:v>39</c:v>
                      </c:pt>
                      <c:pt idx="4">
                        <c:v>38</c:v>
                      </c:pt>
                      <c:pt idx="5">
                        <c:v>42.25</c:v>
                      </c:pt>
                      <c:pt idx="6">
                        <c:v>41.75</c:v>
                      </c:pt>
                      <c:pt idx="7">
                        <c:v>41.75</c:v>
                      </c:pt>
                      <c:pt idx="8">
                        <c:v>42.25</c:v>
                      </c:pt>
                      <c:pt idx="9">
                        <c:v>40</c:v>
                      </c:pt>
                      <c:pt idx="10">
                        <c:v>39</c:v>
                      </c:pt>
                      <c:pt idx="11">
                        <c:v>38</c:v>
                      </c:pt>
                      <c:pt idx="12">
                        <c:v>35.85</c:v>
                      </c:pt>
                      <c:pt idx="13">
                        <c:v>35.5</c:v>
                      </c:pt>
                      <c:pt idx="14">
                        <c:v>36.75</c:v>
                      </c:pt>
                      <c:pt idx="15">
                        <c:v>39.75</c:v>
                      </c:pt>
                      <c:pt idx="16">
                        <c:v>38.25</c:v>
                      </c:pt>
                      <c:pt idx="17">
                        <c:v>38.75</c:v>
                      </c:pt>
                      <c:pt idx="18">
                        <c:v>38.25</c:v>
                      </c:pt>
                      <c:pt idx="19">
                        <c:v>38.799999999999997</c:v>
                      </c:pt>
                      <c:pt idx="20">
                        <c:v>36.5</c:v>
                      </c:pt>
                      <c:pt idx="21">
                        <c:v>36.549999999999997</c:v>
                      </c:pt>
                      <c:pt idx="22">
                        <c:v>37.35</c:v>
                      </c:pt>
                      <c:pt idx="23">
                        <c:v>38.450000000000003</c:v>
                      </c:pt>
                      <c:pt idx="24">
                        <c:v>36.6</c:v>
                      </c:pt>
                      <c:pt idx="25">
                        <c:v>36.700000000000003</c:v>
                      </c:pt>
                      <c:pt idx="26">
                        <c:v>35.450000000000003</c:v>
                      </c:pt>
                      <c:pt idx="27">
                        <c:v>36.4</c:v>
                      </c:pt>
                      <c:pt idx="28">
                        <c:v>37.799999999999997</c:v>
                      </c:pt>
                      <c:pt idx="29">
                        <c:v>38.15</c:v>
                      </c:pt>
                      <c:pt idx="30">
                        <c:v>39</c:v>
                      </c:pt>
                      <c:pt idx="31">
                        <c:v>41.7</c:v>
                      </c:pt>
                      <c:pt idx="32">
                        <c:v>38.75</c:v>
                      </c:pt>
                      <c:pt idx="33">
                        <c:v>38.549999999999997</c:v>
                      </c:pt>
                      <c:pt idx="34">
                        <c:v>38.6</c:v>
                      </c:pt>
                      <c:pt idx="35">
                        <c:v>41.5</c:v>
                      </c:pt>
                      <c:pt idx="36">
                        <c:v>41.95</c:v>
                      </c:pt>
                      <c:pt idx="37">
                        <c:v>42.65</c:v>
                      </c:pt>
                      <c:pt idx="38">
                        <c:v>42.2</c:v>
                      </c:pt>
                      <c:pt idx="39">
                        <c:v>42.15</c:v>
                      </c:pt>
                      <c:pt idx="40">
                        <c:v>44</c:v>
                      </c:pt>
                      <c:pt idx="41">
                        <c:v>47.25</c:v>
                      </c:pt>
                      <c:pt idx="42">
                        <c:v>49.6</c:v>
                      </c:pt>
                      <c:pt idx="43">
                        <c:v>47.5</c:v>
                      </c:pt>
                      <c:pt idx="44">
                        <c:v>48.7</c:v>
                      </c:pt>
                      <c:pt idx="45">
                        <c:v>46.05</c:v>
                      </c:pt>
                      <c:pt idx="46">
                        <c:v>43.85</c:v>
                      </c:pt>
                      <c:pt idx="47">
                        <c:v>38.1</c:v>
                      </c:pt>
                      <c:pt idx="48">
                        <c:v>40.4</c:v>
                      </c:pt>
                      <c:pt idx="49">
                        <c:v>42.1</c:v>
                      </c:pt>
                      <c:pt idx="50">
                        <c:v>46.1</c:v>
                      </c:pt>
                      <c:pt idx="51">
                        <c:v>46.4</c:v>
                      </c:pt>
                      <c:pt idx="52">
                        <c:v>47</c:v>
                      </c:pt>
                      <c:pt idx="53">
                        <c:v>48.05</c:v>
                      </c:pt>
                      <c:pt idx="54">
                        <c:v>48.95</c:v>
                      </c:pt>
                      <c:pt idx="55">
                        <c:v>49.4</c:v>
                      </c:pt>
                      <c:pt idx="56">
                        <c:v>58.05</c:v>
                      </c:pt>
                      <c:pt idx="57">
                        <c:v>61.25</c:v>
                      </c:pt>
                      <c:pt idx="58">
                        <c:v>61.1</c:v>
                      </c:pt>
                      <c:pt idx="59">
                        <c:v>65</c:v>
                      </c:pt>
                      <c:pt idx="60">
                        <c:v>64.45</c:v>
                      </c:pt>
                      <c:pt idx="61">
                        <c:v>66.45</c:v>
                      </c:pt>
                      <c:pt idx="62">
                        <c:v>67.349999999999994</c:v>
                      </c:pt>
                      <c:pt idx="63">
                        <c:v>65</c:v>
                      </c:pt>
                      <c:pt idx="64">
                        <c:v>65.3</c:v>
                      </c:pt>
                      <c:pt idx="65">
                        <c:v>73.05</c:v>
                      </c:pt>
                      <c:pt idx="66">
                        <c:v>74.599999999999994</c:v>
                      </c:pt>
                      <c:pt idx="67">
                        <c:v>71.75</c:v>
                      </c:pt>
                      <c:pt idx="68">
                        <c:v>72.599999999999994</c:v>
                      </c:pt>
                      <c:pt idx="69">
                        <c:v>76.2</c:v>
                      </c:pt>
                      <c:pt idx="70">
                        <c:v>74.900000000000006</c:v>
                      </c:pt>
                      <c:pt idx="71">
                        <c:v>77.95</c:v>
                      </c:pt>
                      <c:pt idx="72">
                        <c:v>84.3</c:v>
                      </c:pt>
                      <c:pt idx="73">
                        <c:v>83.15</c:v>
                      </c:pt>
                      <c:pt idx="74">
                        <c:v>79.849999999999994</c:v>
                      </c:pt>
                      <c:pt idx="75">
                        <c:v>90.75</c:v>
                      </c:pt>
                      <c:pt idx="76">
                        <c:v>97.6</c:v>
                      </c:pt>
                      <c:pt idx="77">
                        <c:v>94.9</c:v>
                      </c:pt>
                      <c:pt idx="78">
                        <c:v>95.3</c:v>
                      </c:pt>
                      <c:pt idx="79">
                        <c:v>93.8</c:v>
                      </c:pt>
                      <c:pt idx="80">
                        <c:v>94.1</c:v>
                      </c:pt>
                      <c:pt idx="81">
                        <c:v>91.4</c:v>
                      </c:pt>
                      <c:pt idx="82">
                        <c:v>84.9</c:v>
                      </c:pt>
                      <c:pt idx="83">
                        <c:v>64.7</c:v>
                      </c:pt>
                      <c:pt idx="84">
                        <c:v>61.85</c:v>
                      </c:pt>
                      <c:pt idx="85">
                        <c:v>56.95</c:v>
                      </c:pt>
                      <c:pt idx="86">
                        <c:v>53.9</c:v>
                      </c:pt>
                      <c:pt idx="87">
                        <c:v>61.7</c:v>
                      </c:pt>
                      <c:pt idx="88">
                        <c:v>69</c:v>
                      </c:pt>
                      <c:pt idx="89">
                        <c:v>63</c:v>
                      </c:pt>
                      <c:pt idx="90">
                        <c:v>64.05</c:v>
                      </c:pt>
                      <c:pt idx="91">
                        <c:v>69.05</c:v>
                      </c:pt>
                      <c:pt idx="92">
                        <c:v>66.55</c:v>
                      </c:pt>
                      <c:pt idx="93">
                        <c:v>59.95</c:v>
                      </c:pt>
                      <c:pt idx="94">
                        <c:v>61.75</c:v>
                      </c:pt>
                      <c:pt idx="95">
                        <c:v>59.35</c:v>
                      </c:pt>
                      <c:pt idx="96">
                        <c:v>58.85</c:v>
                      </c:pt>
                      <c:pt idx="97">
                        <c:v>60.85</c:v>
                      </c:pt>
                      <c:pt idx="98">
                        <c:v>63.9</c:v>
                      </c:pt>
                      <c:pt idx="99">
                        <c:v>65.099999999999994</c:v>
                      </c:pt>
                      <c:pt idx="100">
                        <c:v>63.75</c:v>
                      </c:pt>
                      <c:pt idx="101">
                        <c:v>68.8</c:v>
                      </c:pt>
                      <c:pt idx="102">
                        <c:v>68.3</c:v>
                      </c:pt>
                      <c:pt idx="103">
                        <c:v>64.900000000000006</c:v>
                      </c:pt>
                      <c:pt idx="104">
                        <c:v>67.849999999999994</c:v>
                      </c:pt>
                      <c:pt idx="105">
                        <c:v>64.099999999999994</c:v>
                      </c:pt>
                      <c:pt idx="106">
                        <c:v>65</c:v>
                      </c:pt>
                      <c:pt idx="107">
                        <c:v>65.650000000000006</c:v>
                      </c:pt>
                      <c:pt idx="108">
                        <c:v>54</c:v>
                      </c:pt>
                      <c:pt idx="109">
                        <c:v>53.9</c:v>
                      </c:pt>
                      <c:pt idx="110">
                        <c:v>59.25</c:v>
                      </c:pt>
                      <c:pt idx="111">
                        <c:v>62.75</c:v>
                      </c:pt>
                      <c:pt idx="112">
                        <c:v>57</c:v>
                      </c:pt>
                      <c:pt idx="113">
                        <c:v>64.400000000000006</c:v>
                      </c:pt>
                      <c:pt idx="114">
                        <c:v>63.05</c:v>
                      </c:pt>
                      <c:pt idx="115">
                        <c:v>61.45</c:v>
                      </c:pt>
                      <c:pt idx="116">
                        <c:v>57.85</c:v>
                      </c:pt>
                      <c:pt idx="117">
                        <c:v>54.75</c:v>
                      </c:pt>
                      <c:pt idx="118">
                        <c:v>56.4</c:v>
                      </c:pt>
                      <c:pt idx="119">
                        <c:v>57.05</c:v>
                      </c:pt>
                      <c:pt idx="120">
                        <c:v>55.95</c:v>
                      </c:pt>
                      <c:pt idx="121">
                        <c:v>56.2</c:v>
                      </c:pt>
                      <c:pt idx="122">
                        <c:v>58.45</c:v>
                      </c:pt>
                      <c:pt idx="123">
                        <c:v>61.25</c:v>
                      </c:pt>
                      <c:pt idx="124">
                        <c:v>66.650000000000006</c:v>
                      </c:pt>
                      <c:pt idx="125">
                        <c:v>66.150000000000006</c:v>
                      </c:pt>
                    </c:numCache>
                  </c:numRef>
                </c:val>
                <c:smooth val="0"/>
                <c:extLst xmlns:c15="http://schemas.microsoft.com/office/drawing/2012/chart">
                  <c:ext xmlns:c16="http://schemas.microsoft.com/office/drawing/2014/chart" uri="{C3380CC4-5D6E-409C-BE32-E72D297353CC}">
                    <c16:uniqueId val="{00000004-94E6-4046-BC70-506693F21208}"/>
                  </c:ext>
                </c:extLst>
              </c15:ser>
            </c15:filteredLineSeries>
            <c15:filteredLineSeries>
              <c15:ser>
                <c:idx val="4"/>
                <c:order val="4"/>
                <c:tx>
                  <c:v>Platts 62 China CFR</c:v>
                </c:tx>
                <c:spPr>
                  <a:ln w="28575" cap="rnd">
                    <a:solidFill>
                      <a:schemeClr val="accent5"/>
                    </a:solidFill>
                    <a:round/>
                  </a:ln>
                  <a:effectLst/>
                </c:spPr>
                <c:marker>
                  <c:symbol val="none"/>
                </c:marker>
                <c:val>
                  <c:numRef>
                    <c:extLst xmlns:c15="http://schemas.microsoft.com/office/drawing/2012/chart">
                      <c:ext xmlns:c15="http://schemas.microsoft.com/office/drawing/2012/chart" uri="{02D57815-91ED-43cb-92C2-25804820EDAC}">
                        <c15:formulaRef>
                          <c15:sqref>'Product Type (ECI)'!$P$7:$P$132</c15:sqref>
                        </c15:formulaRef>
                      </c:ext>
                    </c:extLst>
                    <c:numCache>
                      <c:formatCode>General</c:formatCode>
                      <c:ptCount val="126"/>
                      <c:pt idx="0">
                        <c:v>76.349999999999994</c:v>
                      </c:pt>
                      <c:pt idx="1">
                        <c:v>79.349999999999994</c:v>
                      </c:pt>
                      <c:pt idx="2">
                        <c:v>74.849999999999994</c:v>
                      </c:pt>
                      <c:pt idx="3">
                        <c:v>75.05</c:v>
                      </c:pt>
                      <c:pt idx="4">
                        <c:v>72.7</c:v>
                      </c:pt>
                      <c:pt idx="5">
                        <c:v>77.849999999999994</c:v>
                      </c:pt>
                      <c:pt idx="6">
                        <c:v>78.25</c:v>
                      </c:pt>
                      <c:pt idx="7">
                        <c:v>78.05</c:v>
                      </c:pt>
                      <c:pt idx="8">
                        <c:v>79.599999999999994</c:v>
                      </c:pt>
                      <c:pt idx="9">
                        <c:v>72</c:v>
                      </c:pt>
                      <c:pt idx="10">
                        <c:v>71.5</c:v>
                      </c:pt>
                      <c:pt idx="11">
                        <c:v>67.7</c:v>
                      </c:pt>
                      <c:pt idx="12">
                        <c:v>63.1</c:v>
                      </c:pt>
                      <c:pt idx="13">
                        <c:v>63</c:v>
                      </c:pt>
                      <c:pt idx="14">
                        <c:v>64.75</c:v>
                      </c:pt>
                      <c:pt idx="15">
                        <c:v>68.3</c:v>
                      </c:pt>
                      <c:pt idx="16">
                        <c:v>66.900000000000006</c:v>
                      </c:pt>
                      <c:pt idx="17">
                        <c:v>66.8</c:v>
                      </c:pt>
                      <c:pt idx="18">
                        <c:v>66.5</c:v>
                      </c:pt>
                      <c:pt idx="19">
                        <c:v>67.25</c:v>
                      </c:pt>
                      <c:pt idx="20">
                        <c:v>65.150000000000006</c:v>
                      </c:pt>
                      <c:pt idx="21">
                        <c:v>64.3</c:v>
                      </c:pt>
                      <c:pt idx="22">
                        <c:v>65.150000000000006</c:v>
                      </c:pt>
                      <c:pt idx="23">
                        <c:v>66</c:v>
                      </c:pt>
                      <c:pt idx="24">
                        <c:v>63.85</c:v>
                      </c:pt>
                      <c:pt idx="25">
                        <c:v>63.95</c:v>
                      </c:pt>
                      <c:pt idx="26">
                        <c:v>62.5</c:v>
                      </c:pt>
                      <c:pt idx="27">
                        <c:v>63.5</c:v>
                      </c:pt>
                      <c:pt idx="28">
                        <c:v>64.7</c:v>
                      </c:pt>
                      <c:pt idx="29">
                        <c:v>65.45</c:v>
                      </c:pt>
                      <c:pt idx="30">
                        <c:v>66.45</c:v>
                      </c:pt>
                      <c:pt idx="31">
                        <c:v>66.45</c:v>
                      </c:pt>
                      <c:pt idx="32">
                        <c:v>66.900000000000006</c:v>
                      </c:pt>
                      <c:pt idx="33">
                        <c:v>65.650000000000006</c:v>
                      </c:pt>
                      <c:pt idx="34">
                        <c:v>65.75</c:v>
                      </c:pt>
                      <c:pt idx="35">
                        <c:v>68.849999999999994</c:v>
                      </c:pt>
                      <c:pt idx="36">
                        <c:v>69.25</c:v>
                      </c:pt>
                      <c:pt idx="37">
                        <c:v>69.75</c:v>
                      </c:pt>
                      <c:pt idx="38">
                        <c:v>69.2</c:v>
                      </c:pt>
                      <c:pt idx="39">
                        <c:v>69.599999999999994</c:v>
                      </c:pt>
                      <c:pt idx="40">
                        <c:v>71.05</c:v>
                      </c:pt>
                      <c:pt idx="41">
                        <c:v>74.3</c:v>
                      </c:pt>
                      <c:pt idx="42">
                        <c:v>76.5</c:v>
                      </c:pt>
                      <c:pt idx="43">
                        <c:v>74.55</c:v>
                      </c:pt>
                      <c:pt idx="44">
                        <c:v>76.25</c:v>
                      </c:pt>
                      <c:pt idx="45">
                        <c:v>74.150000000000006</c:v>
                      </c:pt>
                      <c:pt idx="46">
                        <c:v>72.05</c:v>
                      </c:pt>
                      <c:pt idx="47">
                        <c:v>65.650000000000006</c:v>
                      </c:pt>
                      <c:pt idx="48">
                        <c:v>66.099999999999994</c:v>
                      </c:pt>
                      <c:pt idx="49">
                        <c:v>68.2</c:v>
                      </c:pt>
                      <c:pt idx="50">
                        <c:v>72.150000000000006</c:v>
                      </c:pt>
                      <c:pt idx="51">
                        <c:v>72.400000000000006</c:v>
                      </c:pt>
                      <c:pt idx="52">
                        <c:v>72.75</c:v>
                      </c:pt>
                      <c:pt idx="53">
                        <c:v>74.650000000000006</c:v>
                      </c:pt>
                      <c:pt idx="54">
                        <c:v>74.75</c:v>
                      </c:pt>
                      <c:pt idx="55">
                        <c:v>75.400000000000006</c:v>
                      </c:pt>
                      <c:pt idx="56">
                        <c:v>85.4</c:v>
                      </c:pt>
                      <c:pt idx="57">
                        <c:v>90.5</c:v>
                      </c:pt>
                      <c:pt idx="58">
                        <c:v>87.8</c:v>
                      </c:pt>
                      <c:pt idx="59">
                        <c:v>86.7</c:v>
                      </c:pt>
                      <c:pt idx="60">
                        <c:v>84.8</c:v>
                      </c:pt>
                      <c:pt idx="61">
                        <c:v>87.05</c:v>
                      </c:pt>
                      <c:pt idx="62">
                        <c:v>87.1</c:v>
                      </c:pt>
                      <c:pt idx="63">
                        <c:v>84.1</c:v>
                      </c:pt>
                      <c:pt idx="64">
                        <c:v>83.85</c:v>
                      </c:pt>
                      <c:pt idx="65">
                        <c:v>92.9</c:v>
                      </c:pt>
                      <c:pt idx="66">
                        <c:v>95</c:v>
                      </c:pt>
                      <c:pt idx="67">
                        <c:v>91.8</c:v>
                      </c:pt>
                      <c:pt idx="68">
                        <c:v>92.6</c:v>
                      </c:pt>
                      <c:pt idx="69">
                        <c:v>94.6</c:v>
                      </c:pt>
                      <c:pt idx="70">
                        <c:v>95.15</c:v>
                      </c:pt>
                      <c:pt idx="71">
                        <c:v>98</c:v>
                      </c:pt>
                      <c:pt idx="72">
                        <c:v>102.45</c:v>
                      </c:pt>
                      <c:pt idx="73">
                        <c:v>101.7</c:v>
                      </c:pt>
                      <c:pt idx="74">
                        <c:v>98.35</c:v>
                      </c:pt>
                      <c:pt idx="75">
                        <c:v>110.2</c:v>
                      </c:pt>
                      <c:pt idx="76">
                        <c:v>117.55</c:v>
                      </c:pt>
                      <c:pt idx="77">
                        <c:v>116.35</c:v>
                      </c:pt>
                      <c:pt idx="78">
                        <c:v>122.3</c:v>
                      </c:pt>
                      <c:pt idx="79">
                        <c:v>119.25</c:v>
                      </c:pt>
                      <c:pt idx="80">
                        <c:v>119.5</c:v>
                      </c:pt>
                      <c:pt idx="81">
                        <c:v>117</c:v>
                      </c:pt>
                      <c:pt idx="82">
                        <c:v>113.9</c:v>
                      </c:pt>
                      <c:pt idx="83">
                        <c:v>94.8</c:v>
                      </c:pt>
                      <c:pt idx="84">
                        <c:v>88.8</c:v>
                      </c:pt>
                      <c:pt idx="85">
                        <c:v>85</c:v>
                      </c:pt>
                      <c:pt idx="86">
                        <c:v>81.45</c:v>
                      </c:pt>
                      <c:pt idx="87">
                        <c:v>90.2</c:v>
                      </c:pt>
                      <c:pt idx="88">
                        <c:v>98.85</c:v>
                      </c:pt>
                      <c:pt idx="89">
                        <c:v>92</c:v>
                      </c:pt>
                      <c:pt idx="90">
                        <c:v>91.2</c:v>
                      </c:pt>
                      <c:pt idx="91">
                        <c:v>93.9</c:v>
                      </c:pt>
                      <c:pt idx="92">
                        <c:v>93.4</c:v>
                      </c:pt>
                      <c:pt idx="93">
                        <c:v>85.95</c:v>
                      </c:pt>
                      <c:pt idx="94">
                        <c:v>87.05</c:v>
                      </c:pt>
                      <c:pt idx="95">
                        <c:v>84</c:v>
                      </c:pt>
                      <c:pt idx="96">
                        <c:v>82.5</c:v>
                      </c:pt>
                      <c:pt idx="97">
                        <c:v>83.4</c:v>
                      </c:pt>
                      <c:pt idx="98">
                        <c:v>86.85</c:v>
                      </c:pt>
                      <c:pt idx="99">
                        <c:v>87.75</c:v>
                      </c:pt>
                      <c:pt idx="100">
                        <c:v>88.7</c:v>
                      </c:pt>
                      <c:pt idx="101">
                        <c:v>93.8</c:v>
                      </c:pt>
                      <c:pt idx="102">
                        <c:v>93.2</c:v>
                      </c:pt>
                      <c:pt idx="103">
                        <c:v>89.7</c:v>
                      </c:pt>
                      <c:pt idx="104">
                        <c:v>93.2</c:v>
                      </c:pt>
                      <c:pt idx="105">
                        <c:v>93.4</c:v>
                      </c:pt>
                      <c:pt idx="106">
                        <c:v>95.25</c:v>
                      </c:pt>
                      <c:pt idx="107">
                        <c:v>92.05</c:v>
                      </c:pt>
                      <c:pt idx="108">
                        <c:v>83</c:v>
                      </c:pt>
                      <c:pt idx="109">
                        <c:v>82.15</c:v>
                      </c:pt>
                      <c:pt idx="110">
                        <c:v>88.2</c:v>
                      </c:pt>
                      <c:pt idx="111">
                        <c:v>91.1</c:v>
                      </c:pt>
                      <c:pt idx="112">
                        <c:v>85.4</c:v>
                      </c:pt>
                      <c:pt idx="113">
                        <c:v>91.9</c:v>
                      </c:pt>
                      <c:pt idx="114">
                        <c:v>90.1</c:v>
                      </c:pt>
                      <c:pt idx="115">
                        <c:v>90.5</c:v>
                      </c:pt>
                      <c:pt idx="116">
                        <c:v>85.95</c:v>
                      </c:pt>
                      <c:pt idx="117">
                        <c:v>83.5</c:v>
                      </c:pt>
                      <c:pt idx="118">
                        <c:v>83.55</c:v>
                      </c:pt>
                      <c:pt idx="119">
                        <c:v>84.5</c:v>
                      </c:pt>
                      <c:pt idx="120">
                        <c:v>83.7</c:v>
                      </c:pt>
                      <c:pt idx="121">
                        <c:v>83.95</c:v>
                      </c:pt>
                      <c:pt idx="122">
                        <c:v>83.95</c:v>
                      </c:pt>
                      <c:pt idx="123">
                        <c:v>90.75</c:v>
                      </c:pt>
                      <c:pt idx="124">
                        <c:v>97.95</c:v>
                      </c:pt>
                      <c:pt idx="125">
                        <c:v>96.4</c:v>
                      </c:pt>
                    </c:numCache>
                  </c:numRef>
                </c:val>
                <c:smooth val="0"/>
                <c:extLst xmlns:c15="http://schemas.microsoft.com/office/drawing/2012/chart">
                  <c:ext xmlns:c16="http://schemas.microsoft.com/office/drawing/2014/chart" uri="{C3380CC4-5D6E-409C-BE32-E72D297353CC}">
                    <c16:uniqueId val="{00000005-94E6-4046-BC70-506693F21208}"/>
                  </c:ext>
                </c:extLst>
              </c15:ser>
            </c15:filteredLineSeries>
          </c:ext>
        </c:extLst>
      </c:lineChart>
      <c:lineChart>
        <c:grouping val="standard"/>
        <c:varyColors val="0"/>
        <c:ser>
          <c:idx val="5"/>
          <c:order val="5"/>
          <c:tx>
            <c:v>Spread (62% -56%)</c:v>
          </c:tx>
          <c:spPr>
            <a:ln w="28575" cap="rnd">
              <a:solidFill>
                <a:schemeClr val="accent6"/>
              </a:solidFill>
              <a:round/>
            </a:ln>
            <a:effectLst/>
          </c:spPr>
          <c:marker>
            <c:symbol val="none"/>
          </c:marker>
          <c:val>
            <c:numRef>
              <c:f>'Product Type (ECI)'!$Q$7:$Q$140</c:f>
              <c:numCache>
                <c:formatCode>_(* #,##0.0_);_(* \(#,##0.0\);_(* "-"??_);_(@_)</c:formatCode>
                <c:ptCount val="134"/>
                <c:pt idx="0">
                  <c:v>36.599999999999994</c:v>
                </c:pt>
                <c:pt idx="1">
                  <c:v>37.849999999999994</c:v>
                </c:pt>
                <c:pt idx="2">
                  <c:v>36.099999999999994</c:v>
                </c:pt>
                <c:pt idx="3">
                  <c:v>36.049999999999997</c:v>
                </c:pt>
                <c:pt idx="4">
                  <c:v>34.700000000000003</c:v>
                </c:pt>
                <c:pt idx="5">
                  <c:v>35.599999999999994</c:v>
                </c:pt>
                <c:pt idx="6">
                  <c:v>36.5</c:v>
                </c:pt>
                <c:pt idx="7">
                  <c:v>36.299999999999997</c:v>
                </c:pt>
                <c:pt idx="8">
                  <c:v>37.349999999999994</c:v>
                </c:pt>
                <c:pt idx="9">
                  <c:v>32</c:v>
                </c:pt>
                <c:pt idx="10">
                  <c:v>32.5</c:v>
                </c:pt>
                <c:pt idx="11">
                  <c:v>29.700000000000003</c:v>
                </c:pt>
                <c:pt idx="12">
                  <c:v>27.25</c:v>
                </c:pt>
                <c:pt idx="13">
                  <c:v>27.5</c:v>
                </c:pt>
                <c:pt idx="14">
                  <c:v>28</c:v>
                </c:pt>
                <c:pt idx="15">
                  <c:v>28.549999999999997</c:v>
                </c:pt>
                <c:pt idx="16">
                  <c:v>28.650000000000006</c:v>
                </c:pt>
                <c:pt idx="17">
                  <c:v>28.049999999999997</c:v>
                </c:pt>
                <c:pt idx="18">
                  <c:v>28.25</c:v>
                </c:pt>
                <c:pt idx="19">
                  <c:v>28.450000000000003</c:v>
                </c:pt>
                <c:pt idx="20">
                  <c:v>28.650000000000006</c:v>
                </c:pt>
                <c:pt idx="21">
                  <c:v>27.75</c:v>
                </c:pt>
                <c:pt idx="22">
                  <c:v>27.800000000000004</c:v>
                </c:pt>
                <c:pt idx="23">
                  <c:v>27.549999999999997</c:v>
                </c:pt>
                <c:pt idx="24">
                  <c:v>27.25</c:v>
                </c:pt>
                <c:pt idx="25">
                  <c:v>27.25</c:v>
                </c:pt>
                <c:pt idx="26">
                  <c:v>27.049999999999997</c:v>
                </c:pt>
                <c:pt idx="27">
                  <c:v>27.1</c:v>
                </c:pt>
                <c:pt idx="28">
                  <c:v>26.900000000000006</c:v>
                </c:pt>
                <c:pt idx="29">
                  <c:v>27.300000000000004</c:v>
                </c:pt>
                <c:pt idx="30">
                  <c:v>27.450000000000003</c:v>
                </c:pt>
                <c:pt idx="31">
                  <c:v>24.75</c:v>
                </c:pt>
                <c:pt idx="32">
                  <c:v>28.150000000000006</c:v>
                </c:pt>
                <c:pt idx="33">
                  <c:v>27.100000000000009</c:v>
                </c:pt>
                <c:pt idx="34">
                  <c:v>27.15</c:v>
                </c:pt>
                <c:pt idx="35">
                  <c:v>27.349999999999994</c:v>
                </c:pt>
                <c:pt idx="36">
                  <c:v>27.299999999999997</c:v>
                </c:pt>
                <c:pt idx="37">
                  <c:v>27.1</c:v>
                </c:pt>
                <c:pt idx="38">
                  <c:v>27</c:v>
                </c:pt>
                <c:pt idx="39">
                  <c:v>27.449999999999996</c:v>
                </c:pt>
                <c:pt idx="40">
                  <c:v>27.049999999999997</c:v>
                </c:pt>
                <c:pt idx="41">
                  <c:v>27.049999999999997</c:v>
                </c:pt>
                <c:pt idx="42">
                  <c:v>26.9</c:v>
                </c:pt>
                <c:pt idx="43">
                  <c:v>27.049999999999997</c:v>
                </c:pt>
                <c:pt idx="44">
                  <c:v>27.549999999999997</c:v>
                </c:pt>
                <c:pt idx="45">
                  <c:v>28.100000000000009</c:v>
                </c:pt>
                <c:pt idx="46">
                  <c:v>28.199999999999996</c:v>
                </c:pt>
                <c:pt idx="47">
                  <c:v>27.550000000000004</c:v>
                </c:pt>
                <c:pt idx="48">
                  <c:v>25.699999999999996</c:v>
                </c:pt>
                <c:pt idx="49">
                  <c:v>26.1</c:v>
                </c:pt>
                <c:pt idx="50">
                  <c:v>26.050000000000004</c:v>
                </c:pt>
                <c:pt idx="51">
                  <c:v>26.000000000000007</c:v>
                </c:pt>
                <c:pt idx="52">
                  <c:v>25.75</c:v>
                </c:pt>
                <c:pt idx="53">
                  <c:v>26.600000000000009</c:v>
                </c:pt>
                <c:pt idx="54">
                  <c:v>25.799999999999997</c:v>
                </c:pt>
                <c:pt idx="55">
                  <c:v>26.000000000000007</c:v>
                </c:pt>
                <c:pt idx="56">
                  <c:v>27.350000000000009</c:v>
                </c:pt>
                <c:pt idx="57">
                  <c:v>29.25</c:v>
                </c:pt>
                <c:pt idx="58">
                  <c:v>26.699999999999996</c:v>
                </c:pt>
                <c:pt idx="59">
                  <c:v>21.700000000000003</c:v>
                </c:pt>
                <c:pt idx="60">
                  <c:v>20.349999999999994</c:v>
                </c:pt>
                <c:pt idx="61">
                  <c:v>20.599999999999994</c:v>
                </c:pt>
                <c:pt idx="62">
                  <c:v>19.75</c:v>
                </c:pt>
                <c:pt idx="63">
                  <c:v>19.099999999999994</c:v>
                </c:pt>
                <c:pt idx="64">
                  <c:v>18.549999999999997</c:v>
                </c:pt>
                <c:pt idx="65">
                  <c:v>19.850000000000009</c:v>
                </c:pt>
                <c:pt idx="66">
                  <c:v>20.400000000000006</c:v>
                </c:pt>
                <c:pt idx="67">
                  <c:v>20.049999999999997</c:v>
                </c:pt>
                <c:pt idx="68">
                  <c:v>20</c:v>
                </c:pt>
                <c:pt idx="69">
                  <c:v>18.399999999999991</c:v>
                </c:pt>
                <c:pt idx="70">
                  <c:v>20.25</c:v>
                </c:pt>
                <c:pt idx="71">
                  <c:v>20.049999999999997</c:v>
                </c:pt>
                <c:pt idx="72">
                  <c:v>18.150000000000006</c:v>
                </c:pt>
                <c:pt idx="73">
                  <c:v>18.549999999999997</c:v>
                </c:pt>
                <c:pt idx="74">
                  <c:v>18.5</c:v>
                </c:pt>
                <c:pt idx="75">
                  <c:v>19.450000000000003</c:v>
                </c:pt>
                <c:pt idx="76">
                  <c:v>19.950000000000003</c:v>
                </c:pt>
                <c:pt idx="77">
                  <c:v>21.449999999999989</c:v>
                </c:pt>
                <c:pt idx="78">
                  <c:v>27</c:v>
                </c:pt>
                <c:pt idx="79">
                  <c:v>25.450000000000003</c:v>
                </c:pt>
                <c:pt idx="80">
                  <c:v>25.400000000000006</c:v>
                </c:pt>
                <c:pt idx="81">
                  <c:v>25.599999999999994</c:v>
                </c:pt>
                <c:pt idx="82">
                  <c:v>29</c:v>
                </c:pt>
                <c:pt idx="83">
                  <c:v>30.099999999999994</c:v>
                </c:pt>
                <c:pt idx="84">
                  <c:v>26.949999999999996</c:v>
                </c:pt>
                <c:pt idx="85">
                  <c:v>28.049999999999997</c:v>
                </c:pt>
                <c:pt idx="86">
                  <c:v>27.550000000000004</c:v>
                </c:pt>
                <c:pt idx="87">
                  <c:v>28.5</c:v>
                </c:pt>
                <c:pt idx="88">
                  <c:v>29.849999999999994</c:v>
                </c:pt>
                <c:pt idx="89">
                  <c:v>29</c:v>
                </c:pt>
                <c:pt idx="90">
                  <c:v>27.150000000000006</c:v>
                </c:pt>
                <c:pt idx="91">
                  <c:v>24.850000000000009</c:v>
                </c:pt>
                <c:pt idx="92">
                  <c:v>26.850000000000009</c:v>
                </c:pt>
                <c:pt idx="93">
                  <c:v>26</c:v>
                </c:pt>
                <c:pt idx="94">
                  <c:v>25.299999999999997</c:v>
                </c:pt>
                <c:pt idx="95">
                  <c:v>24.65</c:v>
                </c:pt>
                <c:pt idx="96">
                  <c:v>23.65</c:v>
                </c:pt>
                <c:pt idx="97">
                  <c:v>22.550000000000004</c:v>
                </c:pt>
                <c:pt idx="98">
                  <c:v>22.949999999999996</c:v>
                </c:pt>
                <c:pt idx="99">
                  <c:v>22.650000000000006</c:v>
                </c:pt>
                <c:pt idx="100">
                  <c:v>24.950000000000003</c:v>
                </c:pt>
                <c:pt idx="101">
                  <c:v>25</c:v>
                </c:pt>
                <c:pt idx="102">
                  <c:v>24.900000000000006</c:v>
                </c:pt>
                <c:pt idx="103">
                  <c:v>24.799999999999997</c:v>
                </c:pt>
                <c:pt idx="104">
                  <c:v>25.350000000000009</c:v>
                </c:pt>
                <c:pt idx="105">
                  <c:v>29.300000000000011</c:v>
                </c:pt>
                <c:pt idx="106">
                  <c:v>30.25</c:v>
                </c:pt>
                <c:pt idx="107">
                  <c:v>26.399999999999991</c:v>
                </c:pt>
                <c:pt idx="108">
                  <c:v>29</c:v>
                </c:pt>
                <c:pt idx="109">
                  <c:v>28.250000000000007</c:v>
                </c:pt>
                <c:pt idx="110">
                  <c:v>28.950000000000003</c:v>
                </c:pt>
                <c:pt idx="111">
                  <c:v>28.349999999999994</c:v>
                </c:pt>
                <c:pt idx="112">
                  <c:v>28.400000000000006</c:v>
                </c:pt>
                <c:pt idx="113">
                  <c:v>27.5</c:v>
                </c:pt>
                <c:pt idx="114">
                  <c:v>27.049999999999997</c:v>
                </c:pt>
                <c:pt idx="115">
                  <c:v>29.049999999999997</c:v>
                </c:pt>
                <c:pt idx="116">
                  <c:v>28.1</c:v>
                </c:pt>
                <c:pt idx="117">
                  <c:v>28.75</c:v>
                </c:pt>
                <c:pt idx="118">
                  <c:v>27.15</c:v>
                </c:pt>
                <c:pt idx="119">
                  <c:v>27.450000000000003</c:v>
                </c:pt>
                <c:pt idx="120">
                  <c:v>27.75</c:v>
                </c:pt>
                <c:pt idx="121">
                  <c:v>27.75</c:v>
                </c:pt>
                <c:pt idx="122">
                  <c:v>25.5</c:v>
                </c:pt>
                <c:pt idx="123">
                  <c:v>29.5</c:v>
                </c:pt>
                <c:pt idx="124">
                  <c:v>31.299999999999997</c:v>
                </c:pt>
                <c:pt idx="125">
                  <c:v>30.25</c:v>
                </c:pt>
                <c:pt idx="126">
                  <c:v>32</c:v>
                </c:pt>
                <c:pt idx="127">
                  <c:v>32.100000000000009</c:v>
                </c:pt>
                <c:pt idx="128">
                  <c:v>32</c:v>
                </c:pt>
                <c:pt idx="129">
                  <c:v>32.649999999999991</c:v>
                </c:pt>
                <c:pt idx="130">
                  <c:v>32.100000000000009</c:v>
                </c:pt>
                <c:pt idx="131">
                  <c:v>31.599999999999994</c:v>
                </c:pt>
                <c:pt idx="132">
                  <c:v>29.75</c:v>
                </c:pt>
                <c:pt idx="133">
                  <c:v>30.600000000000009</c:v>
                </c:pt>
              </c:numCache>
            </c:numRef>
          </c:val>
          <c:smooth val="0"/>
          <c:extLst>
            <c:ext xmlns:c16="http://schemas.microsoft.com/office/drawing/2014/chart" uri="{C3380CC4-5D6E-409C-BE32-E72D297353CC}">
              <c16:uniqueId val="{00000002-94E6-4046-BC70-506693F21208}"/>
            </c:ext>
          </c:extLst>
        </c:ser>
        <c:dLbls>
          <c:showLegendKey val="0"/>
          <c:showVal val="0"/>
          <c:showCatName val="0"/>
          <c:showSerName val="0"/>
          <c:showPercent val="0"/>
          <c:showBubbleSize val="0"/>
        </c:dLbls>
        <c:marker val="1"/>
        <c:smooth val="0"/>
        <c:axId val="1235155592"/>
        <c:axId val="1235153624"/>
      </c:lineChart>
      <c:catAx>
        <c:axId val="1591383320"/>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3320"/>
        <c:crosses val="autoZero"/>
        <c:crossBetween val="between"/>
      </c:valAx>
      <c:valAx>
        <c:axId val="1235153624"/>
        <c:scaling>
          <c:orientation val="minMax"/>
          <c:min val="3"/>
        </c:scaling>
        <c:delete val="0"/>
        <c:axPos val="r"/>
        <c:numFmt formatCode="_(* #,##0.0_);_(* \(#,##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5155592"/>
        <c:crosses val="max"/>
        <c:crossBetween val="between"/>
      </c:valAx>
      <c:catAx>
        <c:axId val="1235155592"/>
        <c:scaling>
          <c:orientation val="minMax"/>
        </c:scaling>
        <c:delete val="1"/>
        <c:axPos val="b"/>
        <c:majorTickMark val="out"/>
        <c:minorTickMark val="none"/>
        <c:tickLblPos val="nextTo"/>
        <c:crossAx val="12351536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ina CFR price, 62% vs 58%</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ndard"/>
        <c:varyColors val="0"/>
        <c:ser>
          <c:idx val="5"/>
          <c:order val="5"/>
          <c:tx>
            <c:v>55% spread/1% Fe</c:v>
          </c:tx>
          <c:spPr>
            <a:solidFill>
              <a:schemeClr val="accent6"/>
            </a:solidFill>
            <a:ln>
              <a:solidFill>
                <a:schemeClr val="tx2"/>
              </a:solidFill>
            </a:ln>
            <a:effectLst/>
          </c:spPr>
          <c:val>
            <c:numRef>
              <c:f>'Product Type (ECI)'!$Q$7:$Q$140</c:f>
              <c:numCache>
                <c:formatCode>_(* #,##0.0_);_(* \(#,##0.0\);_(* "-"??_);_(@_)</c:formatCode>
                <c:ptCount val="134"/>
                <c:pt idx="0">
                  <c:v>36.599999999999994</c:v>
                </c:pt>
                <c:pt idx="1">
                  <c:v>37.849999999999994</c:v>
                </c:pt>
                <c:pt idx="2">
                  <c:v>36.099999999999994</c:v>
                </c:pt>
                <c:pt idx="3">
                  <c:v>36.049999999999997</c:v>
                </c:pt>
                <c:pt idx="4">
                  <c:v>34.700000000000003</c:v>
                </c:pt>
                <c:pt idx="5">
                  <c:v>35.599999999999994</c:v>
                </c:pt>
                <c:pt idx="6">
                  <c:v>36.5</c:v>
                </c:pt>
                <c:pt idx="7">
                  <c:v>36.299999999999997</c:v>
                </c:pt>
                <c:pt idx="8">
                  <c:v>37.349999999999994</c:v>
                </c:pt>
                <c:pt idx="9">
                  <c:v>32</c:v>
                </c:pt>
                <c:pt idx="10">
                  <c:v>32.5</c:v>
                </c:pt>
                <c:pt idx="11">
                  <c:v>29.700000000000003</c:v>
                </c:pt>
                <c:pt idx="12">
                  <c:v>27.25</c:v>
                </c:pt>
                <c:pt idx="13">
                  <c:v>27.5</c:v>
                </c:pt>
                <c:pt idx="14">
                  <c:v>28</c:v>
                </c:pt>
                <c:pt idx="15">
                  <c:v>28.549999999999997</c:v>
                </c:pt>
                <c:pt idx="16">
                  <c:v>28.650000000000006</c:v>
                </c:pt>
                <c:pt idx="17">
                  <c:v>28.049999999999997</c:v>
                </c:pt>
                <c:pt idx="18">
                  <c:v>28.25</c:v>
                </c:pt>
                <c:pt idx="19">
                  <c:v>28.450000000000003</c:v>
                </c:pt>
                <c:pt idx="20">
                  <c:v>28.650000000000006</c:v>
                </c:pt>
                <c:pt idx="21">
                  <c:v>27.75</c:v>
                </c:pt>
                <c:pt idx="22">
                  <c:v>27.800000000000004</c:v>
                </c:pt>
                <c:pt idx="23">
                  <c:v>27.549999999999997</c:v>
                </c:pt>
                <c:pt idx="24">
                  <c:v>27.25</c:v>
                </c:pt>
                <c:pt idx="25">
                  <c:v>27.25</c:v>
                </c:pt>
                <c:pt idx="26">
                  <c:v>27.049999999999997</c:v>
                </c:pt>
                <c:pt idx="27">
                  <c:v>27.1</c:v>
                </c:pt>
                <c:pt idx="28">
                  <c:v>26.900000000000006</c:v>
                </c:pt>
                <c:pt idx="29">
                  <c:v>27.300000000000004</c:v>
                </c:pt>
                <c:pt idx="30">
                  <c:v>27.450000000000003</c:v>
                </c:pt>
                <c:pt idx="31">
                  <c:v>24.75</c:v>
                </c:pt>
                <c:pt idx="32">
                  <c:v>28.150000000000006</c:v>
                </c:pt>
                <c:pt idx="33">
                  <c:v>27.100000000000009</c:v>
                </c:pt>
                <c:pt idx="34">
                  <c:v>27.15</c:v>
                </c:pt>
                <c:pt idx="35">
                  <c:v>27.349999999999994</c:v>
                </c:pt>
                <c:pt idx="36">
                  <c:v>27.299999999999997</c:v>
                </c:pt>
                <c:pt idx="37">
                  <c:v>27.1</c:v>
                </c:pt>
                <c:pt idx="38">
                  <c:v>27</c:v>
                </c:pt>
                <c:pt idx="39">
                  <c:v>27.449999999999996</c:v>
                </c:pt>
                <c:pt idx="40">
                  <c:v>27.049999999999997</c:v>
                </c:pt>
                <c:pt idx="41">
                  <c:v>27.049999999999997</c:v>
                </c:pt>
                <c:pt idx="42">
                  <c:v>26.9</c:v>
                </c:pt>
                <c:pt idx="43">
                  <c:v>27.049999999999997</c:v>
                </c:pt>
                <c:pt idx="44">
                  <c:v>27.549999999999997</c:v>
                </c:pt>
                <c:pt idx="45">
                  <c:v>28.100000000000009</c:v>
                </c:pt>
                <c:pt idx="46">
                  <c:v>28.199999999999996</c:v>
                </c:pt>
                <c:pt idx="47">
                  <c:v>27.550000000000004</c:v>
                </c:pt>
                <c:pt idx="48">
                  <c:v>25.699999999999996</c:v>
                </c:pt>
                <c:pt idx="49">
                  <c:v>26.1</c:v>
                </c:pt>
                <c:pt idx="50">
                  <c:v>26.050000000000004</c:v>
                </c:pt>
                <c:pt idx="51">
                  <c:v>26.000000000000007</c:v>
                </c:pt>
                <c:pt idx="52">
                  <c:v>25.75</c:v>
                </c:pt>
                <c:pt idx="53">
                  <c:v>26.600000000000009</c:v>
                </c:pt>
                <c:pt idx="54">
                  <c:v>25.799999999999997</c:v>
                </c:pt>
                <c:pt idx="55">
                  <c:v>26.000000000000007</c:v>
                </c:pt>
                <c:pt idx="56">
                  <c:v>27.350000000000009</c:v>
                </c:pt>
                <c:pt idx="57">
                  <c:v>29.25</c:v>
                </c:pt>
                <c:pt idx="58">
                  <c:v>26.699999999999996</c:v>
                </c:pt>
                <c:pt idx="59">
                  <c:v>21.700000000000003</c:v>
                </c:pt>
                <c:pt idx="60">
                  <c:v>20.349999999999994</c:v>
                </c:pt>
                <c:pt idx="61">
                  <c:v>20.599999999999994</c:v>
                </c:pt>
                <c:pt idx="62">
                  <c:v>19.75</c:v>
                </c:pt>
                <c:pt idx="63">
                  <c:v>19.099999999999994</c:v>
                </c:pt>
                <c:pt idx="64">
                  <c:v>18.549999999999997</c:v>
                </c:pt>
                <c:pt idx="65">
                  <c:v>19.850000000000009</c:v>
                </c:pt>
                <c:pt idx="66">
                  <c:v>20.400000000000006</c:v>
                </c:pt>
                <c:pt idx="67">
                  <c:v>20.049999999999997</c:v>
                </c:pt>
                <c:pt idx="68">
                  <c:v>20</c:v>
                </c:pt>
                <c:pt idx="69">
                  <c:v>18.399999999999991</c:v>
                </c:pt>
                <c:pt idx="70">
                  <c:v>20.25</c:v>
                </c:pt>
                <c:pt idx="71">
                  <c:v>20.049999999999997</c:v>
                </c:pt>
                <c:pt idx="72">
                  <c:v>18.150000000000006</c:v>
                </c:pt>
                <c:pt idx="73">
                  <c:v>18.549999999999997</c:v>
                </c:pt>
                <c:pt idx="74">
                  <c:v>18.5</c:v>
                </c:pt>
                <c:pt idx="75">
                  <c:v>19.450000000000003</c:v>
                </c:pt>
                <c:pt idx="76">
                  <c:v>19.950000000000003</c:v>
                </c:pt>
                <c:pt idx="77">
                  <c:v>21.449999999999989</c:v>
                </c:pt>
                <c:pt idx="78">
                  <c:v>27</c:v>
                </c:pt>
                <c:pt idx="79">
                  <c:v>25.450000000000003</c:v>
                </c:pt>
                <c:pt idx="80">
                  <c:v>25.400000000000006</c:v>
                </c:pt>
                <c:pt idx="81">
                  <c:v>25.599999999999994</c:v>
                </c:pt>
                <c:pt idx="82">
                  <c:v>29</c:v>
                </c:pt>
                <c:pt idx="83">
                  <c:v>30.099999999999994</c:v>
                </c:pt>
                <c:pt idx="84">
                  <c:v>26.949999999999996</c:v>
                </c:pt>
                <c:pt idx="85">
                  <c:v>28.049999999999997</c:v>
                </c:pt>
                <c:pt idx="86">
                  <c:v>27.550000000000004</c:v>
                </c:pt>
                <c:pt idx="87">
                  <c:v>28.5</c:v>
                </c:pt>
                <c:pt idx="88">
                  <c:v>29.849999999999994</c:v>
                </c:pt>
                <c:pt idx="89">
                  <c:v>29</c:v>
                </c:pt>
                <c:pt idx="90">
                  <c:v>27.150000000000006</c:v>
                </c:pt>
                <c:pt idx="91">
                  <c:v>24.850000000000009</c:v>
                </c:pt>
                <c:pt idx="92">
                  <c:v>26.850000000000009</c:v>
                </c:pt>
                <c:pt idx="93">
                  <c:v>26</c:v>
                </c:pt>
                <c:pt idx="94">
                  <c:v>25.299999999999997</c:v>
                </c:pt>
                <c:pt idx="95">
                  <c:v>24.65</c:v>
                </c:pt>
                <c:pt idx="96">
                  <c:v>23.65</c:v>
                </c:pt>
                <c:pt idx="97">
                  <c:v>22.550000000000004</c:v>
                </c:pt>
                <c:pt idx="98">
                  <c:v>22.949999999999996</c:v>
                </c:pt>
                <c:pt idx="99">
                  <c:v>22.650000000000006</c:v>
                </c:pt>
                <c:pt idx="100">
                  <c:v>24.950000000000003</c:v>
                </c:pt>
                <c:pt idx="101">
                  <c:v>25</c:v>
                </c:pt>
                <c:pt idx="102">
                  <c:v>24.900000000000006</c:v>
                </c:pt>
                <c:pt idx="103">
                  <c:v>24.799999999999997</c:v>
                </c:pt>
                <c:pt idx="104">
                  <c:v>25.350000000000009</c:v>
                </c:pt>
                <c:pt idx="105">
                  <c:v>29.300000000000011</c:v>
                </c:pt>
                <c:pt idx="106">
                  <c:v>30.25</c:v>
                </c:pt>
                <c:pt idx="107">
                  <c:v>26.399999999999991</c:v>
                </c:pt>
                <c:pt idx="108">
                  <c:v>29</c:v>
                </c:pt>
                <c:pt idx="109">
                  <c:v>28.250000000000007</c:v>
                </c:pt>
                <c:pt idx="110">
                  <c:v>28.950000000000003</c:v>
                </c:pt>
                <c:pt idx="111">
                  <c:v>28.349999999999994</c:v>
                </c:pt>
                <c:pt idx="112">
                  <c:v>28.400000000000006</c:v>
                </c:pt>
                <c:pt idx="113">
                  <c:v>27.5</c:v>
                </c:pt>
                <c:pt idx="114">
                  <c:v>27.049999999999997</c:v>
                </c:pt>
                <c:pt idx="115">
                  <c:v>29.049999999999997</c:v>
                </c:pt>
                <c:pt idx="116">
                  <c:v>28.1</c:v>
                </c:pt>
                <c:pt idx="117">
                  <c:v>28.75</c:v>
                </c:pt>
                <c:pt idx="118">
                  <c:v>27.15</c:v>
                </c:pt>
                <c:pt idx="119">
                  <c:v>27.450000000000003</c:v>
                </c:pt>
                <c:pt idx="120">
                  <c:v>27.75</c:v>
                </c:pt>
                <c:pt idx="121">
                  <c:v>27.75</c:v>
                </c:pt>
                <c:pt idx="122">
                  <c:v>25.5</c:v>
                </c:pt>
                <c:pt idx="123">
                  <c:v>29.5</c:v>
                </c:pt>
                <c:pt idx="124">
                  <c:v>31.299999999999997</c:v>
                </c:pt>
                <c:pt idx="125">
                  <c:v>30.25</c:v>
                </c:pt>
                <c:pt idx="126">
                  <c:v>32</c:v>
                </c:pt>
                <c:pt idx="127">
                  <c:v>32.100000000000009</c:v>
                </c:pt>
                <c:pt idx="128">
                  <c:v>32</c:v>
                </c:pt>
                <c:pt idx="129">
                  <c:v>32.649999999999991</c:v>
                </c:pt>
                <c:pt idx="130">
                  <c:v>32.100000000000009</c:v>
                </c:pt>
                <c:pt idx="131">
                  <c:v>31.599999999999994</c:v>
                </c:pt>
                <c:pt idx="132">
                  <c:v>29.75</c:v>
                </c:pt>
                <c:pt idx="133">
                  <c:v>30.600000000000009</c:v>
                </c:pt>
              </c:numCache>
            </c:numRef>
          </c:val>
          <c:extLst xmlns:c15="http://schemas.microsoft.com/office/drawing/2012/chart">
            <c:ext xmlns:c16="http://schemas.microsoft.com/office/drawing/2014/chart" uri="{C3380CC4-5D6E-409C-BE32-E72D297353CC}">
              <c16:uniqueId val="{00000000-2C4A-4BC4-AAF8-E69DA6371CE0}"/>
            </c:ext>
          </c:extLst>
        </c:ser>
        <c:dLbls>
          <c:showLegendKey val="0"/>
          <c:showVal val="0"/>
          <c:showCatName val="0"/>
          <c:showSerName val="0"/>
          <c:showPercent val="0"/>
          <c:showBubbleSize val="0"/>
        </c:dLbls>
        <c:axId val="992967088"/>
        <c:axId val="992962824"/>
        <c:extLst>
          <c:ext xmlns:c15="http://schemas.microsoft.com/office/drawing/2012/chart" uri="{02D57815-91ED-43cb-92C2-25804820EDAC}">
            <c15:filteredAreaSeries>
              <c15:ser>
                <c:idx val="8"/>
                <c:order val="8"/>
                <c:tx>
                  <c:v>58% spread/1% Fe</c:v>
                </c:tx>
                <c:spPr>
                  <a:solidFill>
                    <a:schemeClr val="accent3">
                      <a:lumMod val="60000"/>
                    </a:schemeClr>
                  </a:solidFill>
                  <a:ln>
                    <a:noFill/>
                  </a:ln>
                  <a:effectLst/>
                </c:spPr>
                <c:val>
                  <c:numRef>
                    <c:extLst>
                      <c:ext uri="{02D57815-91ED-43cb-92C2-25804820EDAC}">
                        <c15:formulaRef>
                          <c15:sqref>'Product Type (ECI)'!$AG$7:$AG$132</c15:sqref>
                        </c15:formulaRef>
                      </c:ext>
                    </c:extLst>
                    <c:numCache>
                      <c:formatCode>0.0</c:formatCode>
                      <c:ptCount val="126"/>
                    </c:numCache>
                  </c:numRef>
                </c:val>
                <c:extLst>
                  <c:ext xmlns:c16="http://schemas.microsoft.com/office/drawing/2014/chart" uri="{C3380CC4-5D6E-409C-BE32-E72D297353CC}">
                    <c16:uniqueId val="{00000008-2C4A-4BC4-AAF8-E69DA6371CE0}"/>
                  </c:ext>
                </c:extLst>
              </c15:ser>
            </c15:filteredAreaSeries>
          </c:ext>
        </c:extLst>
      </c:areaChart>
      <c:barChart>
        <c:barDir val="col"/>
        <c:grouping val="stacked"/>
        <c:varyColors val="0"/>
        <c:dLbls>
          <c:showLegendKey val="0"/>
          <c:showVal val="0"/>
          <c:showCatName val="0"/>
          <c:showSerName val="0"/>
          <c:showPercent val="0"/>
          <c:showBubbleSize val="0"/>
        </c:dLbls>
        <c:gapWidth val="50"/>
        <c:overlap val="100"/>
        <c:axId val="1591383320"/>
        <c:axId val="1591388896"/>
        <c:extLst>
          <c:ext xmlns:c15="http://schemas.microsoft.com/office/drawing/2012/chart" uri="{02D57815-91ED-43cb-92C2-25804820EDAC}">
            <c15:filteredBarSeries>
              <c15:ser>
                <c:idx val="1"/>
                <c:order val="0"/>
                <c:tx>
                  <c:strRef>
                    <c:extLst>
                      <c:ext uri="{02D57815-91ED-43cb-92C2-25804820EDAC}">
                        <c15:formulaRef>
                          <c15:sqref>'Product Type (ECI)'!$M$3</c15:sqref>
                        </c15:formulaRef>
                      </c:ext>
                    </c:extLst>
                    <c:strCache>
                      <c:ptCount val="1"/>
                      <c:pt idx="0">
                        <c:v> Pellets </c:v>
                      </c:pt>
                    </c:strCache>
                  </c:strRef>
                </c:tx>
                <c:spPr>
                  <a:solidFill>
                    <a:schemeClr val="accent2"/>
                  </a:solidFill>
                  <a:ln>
                    <a:noFill/>
                  </a:ln>
                  <a:effectLst/>
                </c:spPr>
                <c:invertIfNegative val="0"/>
                <c:cat>
                  <c:numRef>
                    <c:extLst>
                      <c:ext uri="{02D57815-91ED-43cb-92C2-25804820EDAC}">
                        <c15:formulaRef>
                          <c15:sqref>'Product Type (ECI)'!$H$7:$H$132</c15:sqref>
                        </c15:formulaRef>
                      </c:ext>
                    </c:extLst>
                    <c:numCache>
                      <c:formatCode>m/d/yyyy</c:formatCode>
                      <c:ptCount val="126"/>
                      <c:pt idx="0">
                        <c:v>43104</c:v>
                      </c:pt>
                      <c:pt idx="1">
                        <c:v>43111</c:v>
                      </c:pt>
                      <c:pt idx="2">
                        <c:v>43118</c:v>
                      </c:pt>
                      <c:pt idx="3">
                        <c:v>43125</c:v>
                      </c:pt>
                      <c:pt idx="4">
                        <c:v>43132</c:v>
                      </c:pt>
                      <c:pt idx="5">
                        <c:v>43139</c:v>
                      </c:pt>
                      <c:pt idx="6">
                        <c:v>43146</c:v>
                      </c:pt>
                      <c:pt idx="7">
                        <c:v>43153</c:v>
                      </c:pt>
                      <c:pt idx="8">
                        <c:v>43160</c:v>
                      </c:pt>
                      <c:pt idx="9">
                        <c:v>43167</c:v>
                      </c:pt>
                      <c:pt idx="10">
                        <c:v>43174</c:v>
                      </c:pt>
                      <c:pt idx="11">
                        <c:v>43181</c:v>
                      </c:pt>
                      <c:pt idx="12">
                        <c:v>43188</c:v>
                      </c:pt>
                      <c:pt idx="13">
                        <c:v>43195</c:v>
                      </c:pt>
                      <c:pt idx="14">
                        <c:v>43202</c:v>
                      </c:pt>
                      <c:pt idx="15">
                        <c:v>43209</c:v>
                      </c:pt>
                      <c:pt idx="16">
                        <c:v>43216</c:v>
                      </c:pt>
                      <c:pt idx="17">
                        <c:v>43223</c:v>
                      </c:pt>
                      <c:pt idx="18">
                        <c:v>43230</c:v>
                      </c:pt>
                      <c:pt idx="19">
                        <c:v>43237</c:v>
                      </c:pt>
                      <c:pt idx="20">
                        <c:v>43244</c:v>
                      </c:pt>
                      <c:pt idx="21">
                        <c:v>43251</c:v>
                      </c:pt>
                      <c:pt idx="22">
                        <c:v>43258</c:v>
                      </c:pt>
                      <c:pt idx="23">
                        <c:v>43265</c:v>
                      </c:pt>
                      <c:pt idx="24">
                        <c:v>43272</c:v>
                      </c:pt>
                      <c:pt idx="25">
                        <c:v>43279</c:v>
                      </c:pt>
                      <c:pt idx="26">
                        <c:v>43286</c:v>
                      </c:pt>
                      <c:pt idx="27">
                        <c:v>43293</c:v>
                      </c:pt>
                      <c:pt idx="28">
                        <c:v>43300</c:v>
                      </c:pt>
                      <c:pt idx="29">
                        <c:v>43307</c:v>
                      </c:pt>
                      <c:pt idx="30">
                        <c:v>43314</c:v>
                      </c:pt>
                      <c:pt idx="31">
                        <c:v>43321</c:v>
                      </c:pt>
                      <c:pt idx="32">
                        <c:v>43328</c:v>
                      </c:pt>
                      <c:pt idx="33">
                        <c:v>43335</c:v>
                      </c:pt>
                      <c:pt idx="34">
                        <c:v>43342</c:v>
                      </c:pt>
                      <c:pt idx="35">
                        <c:v>43349</c:v>
                      </c:pt>
                      <c:pt idx="36">
                        <c:v>43356</c:v>
                      </c:pt>
                      <c:pt idx="37">
                        <c:v>43363</c:v>
                      </c:pt>
                      <c:pt idx="38">
                        <c:v>43370</c:v>
                      </c:pt>
                      <c:pt idx="39">
                        <c:v>43377</c:v>
                      </c:pt>
                      <c:pt idx="40">
                        <c:v>43384</c:v>
                      </c:pt>
                      <c:pt idx="41">
                        <c:v>43391</c:v>
                      </c:pt>
                      <c:pt idx="42">
                        <c:v>43398</c:v>
                      </c:pt>
                      <c:pt idx="43">
                        <c:v>43405</c:v>
                      </c:pt>
                      <c:pt idx="44">
                        <c:v>43412</c:v>
                      </c:pt>
                      <c:pt idx="45">
                        <c:v>43419</c:v>
                      </c:pt>
                      <c:pt idx="46">
                        <c:v>43426</c:v>
                      </c:pt>
                      <c:pt idx="47">
                        <c:v>43433</c:v>
                      </c:pt>
                      <c:pt idx="48">
                        <c:v>43440</c:v>
                      </c:pt>
                      <c:pt idx="49">
                        <c:v>43447</c:v>
                      </c:pt>
                      <c:pt idx="50">
                        <c:v>43454</c:v>
                      </c:pt>
                      <c:pt idx="51">
                        <c:v>43461</c:v>
                      </c:pt>
                      <c:pt idx="52">
                        <c:v>43468</c:v>
                      </c:pt>
                      <c:pt idx="53">
                        <c:v>43475</c:v>
                      </c:pt>
                      <c:pt idx="54">
                        <c:v>43482</c:v>
                      </c:pt>
                      <c:pt idx="55">
                        <c:v>43489</c:v>
                      </c:pt>
                      <c:pt idx="56">
                        <c:v>43496</c:v>
                      </c:pt>
                      <c:pt idx="57">
                        <c:v>43503</c:v>
                      </c:pt>
                      <c:pt idx="58">
                        <c:v>43510</c:v>
                      </c:pt>
                      <c:pt idx="59">
                        <c:v>43517</c:v>
                      </c:pt>
                      <c:pt idx="60">
                        <c:v>43524</c:v>
                      </c:pt>
                      <c:pt idx="61">
                        <c:v>43531</c:v>
                      </c:pt>
                      <c:pt idx="62">
                        <c:v>43538</c:v>
                      </c:pt>
                      <c:pt idx="63">
                        <c:v>43545</c:v>
                      </c:pt>
                      <c:pt idx="64">
                        <c:v>43552</c:v>
                      </c:pt>
                      <c:pt idx="65">
                        <c:v>43559</c:v>
                      </c:pt>
                      <c:pt idx="66">
                        <c:v>43566</c:v>
                      </c:pt>
                      <c:pt idx="67">
                        <c:v>43573</c:v>
                      </c:pt>
                      <c:pt idx="68">
                        <c:v>43580</c:v>
                      </c:pt>
                      <c:pt idx="69">
                        <c:v>43587</c:v>
                      </c:pt>
                      <c:pt idx="70">
                        <c:v>43594</c:v>
                      </c:pt>
                      <c:pt idx="71">
                        <c:v>43601</c:v>
                      </c:pt>
                      <c:pt idx="72">
                        <c:v>43608</c:v>
                      </c:pt>
                      <c:pt idx="73">
                        <c:v>43615</c:v>
                      </c:pt>
                      <c:pt idx="74">
                        <c:v>43622</c:v>
                      </c:pt>
                      <c:pt idx="75">
                        <c:v>43629</c:v>
                      </c:pt>
                      <c:pt idx="76">
                        <c:v>43636</c:v>
                      </c:pt>
                      <c:pt idx="77">
                        <c:v>43643</c:v>
                      </c:pt>
                      <c:pt idx="78">
                        <c:v>43650</c:v>
                      </c:pt>
                      <c:pt idx="79">
                        <c:v>43657</c:v>
                      </c:pt>
                      <c:pt idx="80">
                        <c:v>43664</c:v>
                      </c:pt>
                      <c:pt idx="81">
                        <c:v>43671</c:v>
                      </c:pt>
                      <c:pt idx="82">
                        <c:v>43678</c:v>
                      </c:pt>
                      <c:pt idx="83">
                        <c:v>43685</c:v>
                      </c:pt>
                      <c:pt idx="84">
                        <c:v>43692</c:v>
                      </c:pt>
                      <c:pt idx="85">
                        <c:v>43699</c:v>
                      </c:pt>
                      <c:pt idx="86">
                        <c:v>43706</c:v>
                      </c:pt>
                      <c:pt idx="87">
                        <c:v>43713</c:v>
                      </c:pt>
                      <c:pt idx="88">
                        <c:v>43720</c:v>
                      </c:pt>
                      <c:pt idx="89">
                        <c:v>43727</c:v>
                      </c:pt>
                      <c:pt idx="90">
                        <c:v>43734</c:v>
                      </c:pt>
                      <c:pt idx="91">
                        <c:v>43741</c:v>
                      </c:pt>
                      <c:pt idx="92">
                        <c:v>43748</c:v>
                      </c:pt>
                      <c:pt idx="93">
                        <c:v>43755</c:v>
                      </c:pt>
                      <c:pt idx="94">
                        <c:v>43762</c:v>
                      </c:pt>
                      <c:pt idx="95">
                        <c:v>43769</c:v>
                      </c:pt>
                      <c:pt idx="96">
                        <c:v>43776</c:v>
                      </c:pt>
                      <c:pt idx="97">
                        <c:v>43783</c:v>
                      </c:pt>
                      <c:pt idx="98">
                        <c:v>43790</c:v>
                      </c:pt>
                      <c:pt idx="99">
                        <c:v>43797</c:v>
                      </c:pt>
                      <c:pt idx="100">
                        <c:v>43804</c:v>
                      </c:pt>
                      <c:pt idx="101">
                        <c:v>43811</c:v>
                      </c:pt>
                      <c:pt idx="102">
                        <c:v>43818</c:v>
                      </c:pt>
                      <c:pt idx="103">
                        <c:v>43825</c:v>
                      </c:pt>
                      <c:pt idx="104">
                        <c:v>43832</c:v>
                      </c:pt>
                      <c:pt idx="105">
                        <c:v>43839</c:v>
                      </c:pt>
                      <c:pt idx="106">
                        <c:v>43846</c:v>
                      </c:pt>
                      <c:pt idx="107">
                        <c:v>43853</c:v>
                      </c:pt>
                      <c:pt idx="108">
                        <c:v>43860</c:v>
                      </c:pt>
                      <c:pt idx="109">
                        <c:v>43867</c:v>
                      </c:pt>
                      <c:pt idx="110">
                        <c:v>43874</c:v>
                      </c:pt>
                      <c:pt idx="111">
                        <c:v>43881</c:v>
                      </c:pt>
                      <c:pt idx="112">
                        <c:v>43888</c:v>
                      </c:pt>
                      <c:pt idx="113">
                        <c:v>43895</c:v>
                      </c:pt>
                      <c:pt idx="114">
                        <c:v>43902</c:v>
                      </c:pt>
                      <c:pt idx="115">
                        <c:v>43909</c:v>
                      </c:pt>
                      <c:pt idx="116">
                        <c:v>43916</c:v>
                      </c:pt>
                      <c:pt idx="117">
                        <c:v>43923</c:v>
                      </c:pt>
                      <c:pt idx="118">
                        <c:v>43930</c:v>
                      </c:pt>
                      <c:pt idx="119">
                        <c:v>43937</c:v>
                      </c:pt>
                      <c:pt idx="120">
                        <c:v>43944</c:v>
                      </c:pt>
                      <c:pt idx="121">
                        <c:v>43951</c:v>
                      </c:pt>
                      <c:pt idx="122">
                        <c:v>43958</c:v>
                      </c:pt>
                      <c:pt idx="123">
                        <c:v>43965</c:v>
                      </c:pt>
                      <c:pt idx="124">
                        <c:v>43972</c:v>
                      </c:pt>
                      <c:pt idx="125">
                        <c:v>43979</c:v>
                      </c:pt>
                    </c:numCache>
                  </c:numRef>
                </c:cat>
                <c:val>
                  <c:numRef>
                    <c:extLst>
                      <c:ext uri="{02D57815-91ED-43cb-92C2-25804820EDAC}">
                        <c15:formulaRef>
                          <c15:sqref>'Product Type (ECI)'!$M$7:$M$132</c15:sqref>
                        </c15:formulaRef>
                      </c:ext>
                    </c:extLst>
                    <c:numCache>
                      <c:formatCode>_(* #,##0_);_(* \(#,##0\);_(* "-"??_);_(@_)</c:formatCode>
                      <c:ptCount val="126"/>
                      <c:pt idx="0">
                        <c:v>320990</c:v>
                      </c:pt>
                      <c:pt idx="1">
                        <c:v>50200</c:v>
                      </c:pt>
                      <c:pt idx="2">
                        <c:v>106540</c:v>
                      </c:pt>
                      <c:pt idx="3">
                        <c:v>343688</c:v>
                      </c:pt>
                      <c:pt idx="4">
                        <c:v>173880</c:v>
                      </c:pt>
                      <c:pt idx="5">
                        <c:v>162565.6</c:v>
                      </c:pt>
                      <c:pt idx="6">
                        <c:v>71700</c:v>
                      </c:pt>
                      <c:pt idx="7">
                        <c:v>56900</c:v>
                      </c:pt>
                      <c:pt idx="8">
                        <c:v>143005</c:v>
                      </c:pt>
                      <c:pt idx="9">
                        <c:v>54000</c:v>
                      </c:pt>
                      <c:pt idx="10">
                        <c:v>159500</c:v>
                      </c:pt>
                      <c:pt idx="11">
                        <c:v>168644</c:v>
                      </c:pt>
                      <c:pt idx="12">
                        <c:v>55000</c:v>
                      </c:pt>
                      <c:pt idx="13">
                        <c:v>106200</c:v>
                      </c:pt>
                      <c:pt idx="14">
                        <c:v>102310</c:v>
                      </c:pt>
                      <c:pt idx="15">
                        <c:v>109199</c:v>
                      </c:pt>
                      <c:pt idx="16">
                        <c:v>161840</c:v>
                      </c:pt>
                      <c:pt idx="17">
                        <c:v>105000</c:v>
                      </c:pt>
                      <c:pt idx="18">
                        <c:v>28592</c:v>
                      </c:pt>
                      <c:pt idx="19">
                        <c:v>55000</c:v>
                      </c:pt>
                      <c:pt idx="20">
                        <c:v>159900</c:v>
                      </c:pt>
                      <c:pt idx="21">
                        <c:v>55000</c:v>
                      </c:pt>
                      <c:pt idx="22">
                        <c:v>163450</c:v>
                      </c:pt>
                      <c:pt idx="23">
                        <c:v>60500</c:v>
                      </c:pt>
                      <c:pt idx="24">
                        <c:v>0</c:v>
                      </c:pt>
                      <c:pt idx="25">
                        <c:v>158500</c:v>
                      </c:pt>
                      <c:pt idx="26">
                        <c:v>0</c:v>
                      </c:pt>
                      <c:pt idx="27">
                        <c:v>0</c:v>
                      </c:pt>
                      <c:pt idx="28">
                        <c:v>133917</c:v>
                      </c:pt>
                      <c:pt idx="29">
                        <c:v>109110</c:v>
                      </c:pt>
                      <c:pt idx="30">
                        <c:v>50819</c:v>
                      </c:pt>
                      <c:pt idx="31">
                        <c:v>59530</c:v>
                      </c:pt>
                      <c:pt idx="32">
                        <c:v>80800</c:v>
                      </c:pt>
                      <c:pt idx="33">
                        <c:v>176700</c:v>
                      </c:pt>
                      <c:pt idx="34">
                        <c:v>50019</c:v>
                      </c:pt>
                      <c:pt idx="35">
                        <c:v>107000</c:v>
                      </c:pt>
                      <c:pt idx="36">
                        <c:v>165475</c:v>
                      </c:pt>
                      <c:pt idx="37">
                        <c:v>156000</c:v>
                      </c:pt>
                      <c:pt idx="38">
                        <c:v>150013</c:v>
                      </c:pt>
                      <c:pt idx="39">
                        <c:v>99987</c:v>
                      </c:pt>
                      <c:pt idx="40">
                        <c:v>48500</c:v>
                      </c:pt>
                      <c:pt idx="41">
                        <c:v>253766</c:v>
                      </c:pt>
                      <c:pt idx="42">
                        <c:v>212720</c:v>
                      </c:pt>
                      <c:pt idx="43">
                        <c:v>105700</c:v>
                      </c:pt>
                      <c:pt idx="44">
                        <c:v>177087</c:v>
                      </c:pt>
                      <c:pt idx="45">
                        <c:v>170040</c:v>
                      </c:pt>
                      <c:pt idx="46">
                        <c:v>116750</c:v>
                      </c:pt>
                      <c:pt idx="47">
                        <c:v>265089</c:v>
                      </c:pt>
                      <c:pt idx="48">
                        <c:v>0</c:v>
                      </c:pt>
                      <c:pt idx="49">
                        <c:v>165160</c:v>
                      </c:pt>
                      <c:pt idx="50">
                        <c:v>101500</c:v>
                      </c:pt>
                      <c:pt idx="51">
                        <c:v>274508</c:v>
                      </c:pt>
                      <c:pt idx="52">
                        <c:v>50000</c:v>
                      </c:pt>
                      <c:pt idx="53">
                        <c:v>163758</c:v>
                      </c:pt>
                      <c:pt idx="54">
                        <c:v>208800</c:v>
                      </c:pt>
                      <c:pt idx="55">
                        <c:v>54400</c:v>
                      </c:pt>
                      <c:pt idx="56">
                        <c:v>226670</c:v>
                      </c:pt>
                      <c:pt idx="57">
                        <c:v>228300</c:v>
                      </c:pt>
                      <c:pt idx="58">
                        <c:v>159452</c:v>
                      </c:pt>
                      <c:pt idx="59">
                        <c:v>0</c:v>
                      </c:pt>
                      <c:pt idx="60">
                        <c:v>336743</c:v>
                      </c:pt>
                      <c:pt idx="61">
                        <c:v>209384</c:v>
                      </c:pt>
                      <c:pt idx="62">
                        <c:v>123633</c:v>
                      </c:pt>
                      <c:pt idx="63">
                        <c:v>141543</c:v>
                      </c:pt>
                      <c:pt idx="64">
                        <c:v>173400</c:v>
                      </c:pt>
                      <c:pt idx="65">
                        <c:v>224790.49</c:v>
                      </c:pt>
                      <c:pt idx="66">
                        <c:v>170209</c:v>
                      </c:pt>
                      <c:pt idx="67">
                        <c:v>104718</c:v>
                      </c:pt>
                      <c:pt idx="68">
                        <c:v>50000</c:v>
                      </c:pt>
                      <c:pt idx="69">
                        <c:v>121300</c:v>
                      </c:pt>
                      <c:pt idx="70">
                        <c:v>346099</c:v>
                      </c:pt>
                      <c:pt idx="71">
                        <c:v>115500</c:v>
                      </c:pt>
                      <c:pt idx="72">
                        <c:v>48788</c:v>
                      </c:pt>
                      <c:pt idx="73">
                        <c:v>208781</c:v>
                      </c:pt>
                      <c:pt idx="74">
                        <c:v>50000</c:v>
                      </c:pt>
                      <c:pt idx="75">
                        <c:v>99000</c:v>
                      </c:pt>
                      <c:pt idx="76">
                        <c:v>212850</c:v>
                      </c:pt>
                      <c:pt idx="77">
                        <c:v>427450</c:v>
                      </c:pt>
                      <c:pt idx="78">
                        <c:v>234970</c:v>
                      </c:pt>
                      <c:pt idx="79">
                        <c:v>175000</c:v>
                      </c:pt>
                      <c:pt idx="80">
                        <c:v>119395</c:v>
                      </c:pt>
                      <c:pt idx="81">
                        <c:v>55000</c:v>
                      </c:pt>
                      <c:pt idx="82">
                        <c:v>344805</c:v>
                      </c:pt>
                      <c:pt idx="83">
                        <c:v>212775</c:v>
                      </c:pt>
                      <c:pt idx="84">
                        <c:v>165027</c:v>
                      </c:pt>
                      <c:pt idx="85">
                        <c:v>417140</c:v>
                      </c:pt>
                      <c:pt idx="86">
                        <c:v>220022</c:v>
                      </c:pt>
                      <c:pt idx="87">
                        <c:v>0</c:v>
                      </c:pt>
                      <c:pt idx="88">
                        <c:v>165081</c:v>
                      </c:pt>
                      <c:pt idx="89">
                        <c:v>284400</c:v>
                      </c:pt>
                      <c:pt idx="90">
                        <c:v>214600</c:v>
                      </c:pt>
                      <c:pt idx="91">
                        <c:v>0</c:v>
                      </c:pt>
                      <c:pt idx="92">
                        <c:v>91350</c:v>
                      </c:pt>
                      <c:pt idx="93">
                        <c:v>84283</c:v>
                      </c:pt>
                      <c:pt idx="94">
                        <c:v>111400</c:v>
                      </c:pt>
                      <c:pt idx="95">
                        <c:v>329692</c:v>
                      </c:pt>
                      <c:pt idx="96">
                        <c:v>74500</c:v>
                      </c:pt>
                      <c:pt idx="97">
                        <c:v>167656</c:v>
                      </c:pt>
                      <c:pt idx="98">
                        <c:v>254301</c:v>
                      </c:pt>
                      <c:pt idx="99">
                        <c:v>0</c:v>
                      </c:pt>
                      <c:pt idx="100">
                        <c:v>227353</c:v>
                      </c:pt>
                      <c:pt idx="101">
                        <c:v>198756</c:v>
                      </c:pt>
                      <c:pt idx="102">
                        <c:v>71550</c:v>
                      </c:pt>
                      <c:pt idx="103">
                        <c:v>362842</c:v>
                      </c:pt>
                      <c:pt idx="104">
                        <c:v>90450</c:v>
                      </c:pt>
                      <c:pt idx="105">
                        <c:v>145500</c:v>
                      </c:pt>
                      <c:pt idx="106">
                        <c:v>179250</c:v>
                      </c:pt>
                      <c:pt idx="107">
                        <c:v>197688</c:v>
                      </c:pt>
                      <c:pt idx="108">
                        <c:v>76973</c:v>
                      </c:pt>
                      <c:pt idx="109">
                        <c:v>140537</c:v>
                      </c:pt>
                      <c:pt idx="110">
                        <c:v>60500</c:v>
                      </c:pt>
                      <c:pt idx="111">
                        <c:v>185099</c:v>
                      </c:pt>
                      <c:pt idx="112">
                        <c:v>82350</c:v>
                      </c:pt>
                      <c:pt idx="113">
                        <c:v>51100</c:v>
                      </c:pt>
                      <c:pt idx="114">
                        <c:v>104771</c:v>
                      </c:pt>
                      <c:pt idx="115">
                        <c:v>216144</c:v>
                      </c:pt>
                      <c:pt idx="116">
                        <c:v>220276.85</c:v>
                      </c:pt>
                      <c:pt idx="117">
                        <c:v>0</c:v>
                      </c:pt>
                      <c:pt idx="118">
                        <c:v>106715</c:v>
                      </c:pt>
                      <c:pt idx="119">
                        <c:v>155350</c:v>
                      </c:pt>
                      <c:pt idx="120">
                        <c:v>388054</c:v>
                      </c:pt>
                      <c:pt idx="121">
                        <c:v>380685</c:v>
                      </c:pt>
                      <c:pt idx="122">
                        <c:v>271170</c:v>
                      </c:pt>
                      <c:pt idx="123">
                        <c:v>558032</c:v>
                      </c:pt>
                      <c:pt idx="124">
                        <c:v>109138</c:v>
                      </c:pt>
                      <c:pt idx="125">
                        <c:v>533863</c:v>
                      </c:pt>
                    </c:numCache>
                  </c:numRef>
                </c:val>
                <c:extLst>
                  <c:ext xmlns:c16="http://schemas.microsoft.com/office/drawing/2014/chart" uri="{C3380CC4-5D6E-409C-BE32-E72D297353CC}">
                    <c16:uniqueId val="{00000003-2C4A-4BC4-AAF8-E69DA6371CE0}"/>
                  </c:ext>
                </c:extLst>
              </c15:ser>
            </c15:filteredBarSeries>
            <c15:filteredBarSeries>
              <c15:ser>
                <c:idx val="0"/>
                <c:order val="1"/>
                <c:tx>
                  <c:strRef>
                    <c:extLst xmlns:c15="http://schemas.microsoft.com/office/drawing/2012/chart">
                      <c:ext xmlns:c15="http://schemas.microsoft.com/office/drawing/2012/chart" uri="{02D57815-91ED-43cb-92C2-25804820EDAC}">
                        <c15:formulaRef>
                          <c15:sqref>'Product Type (ECI)'!$L$3</c15:sqref>
                        </c15:formulaRef>
                      </c:ext>
                    </c:extLst>
                    <c:strCache>
                      <c:ptCount val="1"/>
                      <c:pt idx="0">
                        <c:v> Fines </c:v>
                      </c:pt>
                    </c:strCache>
                  </c:strRef>
                </c:tx>
                <c:spPr>
                  <a:solidFill>
                    <a:schemeClr val="accent1"/>
                  </a:solidFill>
                  <a:ln>
                    <a:noFill/>
                  </a:ln>
                  <a:effectLst/>
                </c:spPr>
                <c:invertIfNegative val="0"/>
                <c:cat>
                  <c:numRef>
                    <c:extLst xmlns:c15="http://schemas.microsoft.com/office/drawing/2012/chart">
                      <c:ext xmlns:c15="http://schemas.microsoft.com/office/drawing/2012/chart" uri="{02D57815-91ED-43cb-92C2-25804820EDAC}">
                        <c15:formulaRef>
                          <c15:sqref>'Product Type (ECI)'!$H$7:$H$132</c15:sqref>
                        </c15:formulaRef>
                      </c:ext>
                    </c:extLst>
                    <c:numCache>
                      <c:formatCode>m/d/yyyy</c:formatCode>
                      <c:ptCount val="126"/>
                      <c:pt idx="0">
                        <c:v>43104</c:v>
                      </c:pt>
                      <c:pt idx="1">
                        <c:v>43111</c:v>
                      </c:pt>
                      <c:pt idx="2">
                        <c:v>43118</c:v>
                      </c:pt>
                      <c:pt idx="3">
                        <c:v>43125</c:v>
                      </c:pt>
                      <c:pt idx="4">
                        <c:v>43132</c:v>
                      </c:pt>
                      <c:pt idx="5">
                        <c:v>43139</c:v>
                      </c:pt>
                      <c:pt idx="6">
                        <c:v>43146</c:v>
                      </c:pt>
                      <c:pt idx="7">
                        <c:v>43153</c:v>
                      </c:pt>
                      <c:pt idx="8">
                        <c:v>43160</c:v>
                      </c:pt>
                      <c:pt idx="9">
                        <c:v>43167</c:v>
                      </c:pt>
                      <c:pt idx="10">
                        <c:v>43174</c:v>
                      </c:pt>
                      <c:pt idx="11">
                        <c:v>43181</c:v>
                      </c:pt>
                      <c:pt idx="12">
                        <c:v>43188</c:v>
                      </c:pt>
                      <c:pt idx="13">
                        <c:v>43195</c:v>
                      </c:pt>
                      <c:pt idx="14">
                        <c:v>43202</c:v>
                      </c:pt>
                      <c:pt idx="15">
                        <c:v>43209</c:v>
                      </c:pt>
                      <c:pt idx="16">
                        <c:v>43216</c:v>
                      </c:pt>
                      <c:pt idx="17">
                        <c:v>43223</c:v>
                      </c:pt>
                      <c:pt idx="18">
                        <c:v>43230</c:v>
                      </c:pt>
                      <c:pt idx="19">
                        <c:v>43237</c:v>
                      </c:pt>
                      <c:pt idx="20">
                        <c:v>43244</c:v>
                      </c:pt>
                      <c:pt idx="21">
                        <c:v>43251</c:v>
                      </c:pt>
                      <c:pt idx="22">
                        <c:v>43258</c:v>
                      </c:pt>
                      <c:pt idx="23">
                        <c:v>43265</c:v>
                      </c:pt>
                      <c:pt idx="24">
                        <c:v>43272</c:v>
                      </c:pt>
                      <c:pt idx="25">
                        <c:v>43279</c:v>
                      </c:pt>
                      <c:pt idx="26">
                        <c:v>43286</c:v>
                      </c:pt>
                      <c:pt idx="27">
                        <c:v>43293</c:v>
                      </c:pt>
                      <c:pt idx="28">
                        <c:v>43300</c:v>
                      </c:pt>
                      <c:pt idx="29">
                        <c:v>43307</c:v>
                      </c:pt>
                      <c:pt idx="30">
                        <c:v>43314</c:v>
                      </c:pt>
                      <c:pt idx="31">
                        <c:v>43321</c:v>
                      </c:pt>
                      <c:pt idx="32">
                        <c:v>43328</c:v>
                      </c:pt>
                      <c:pt idx="33">
                        <c:v>43335</c:v>
                      </c:pt>
                      <c:pt idx="34">
                        <c:v>43342</c:v>
                      </c:pt>
                      <c:pt idx="35">
                        <c:v>43349</c:v>
                      </c:pt>
                      <c:pt idx="36">
                        <c:v>43356</c:v>
                      </c:pt>
                      <c:pt idx="37">
                        <c:v>43363</c:v>
                      </c:pt>
                      <c:pt idx="38">
                        <c:v>43370</c:v>
                      </c:pt>
                      <c:pt idx="39">
                        <c:v>43377</c:v>
                      </c:pt>
                      <c:pt idx="40">
                        <c:v>43384</c:v>
                      </c:pt>
                      <c:pt idx="41">
                        <c:v>43391</c:v>
                      </c:pt>
                      <c:pt idx="42">
                        <c:v>43398</c:v>
                      </c:pt>
                      <c:pt idx="43">
                        <c:v>43405</c:v>
                      </c:pt>
                      <c:pt idx="44">
                        <c:v>43412</c:v>
                      </c:pt>
                      <c:pt idx="45">
                        <c:v>43419</c:v>
                      </c:pt>
                      <c:pt idx="46">
                        <c:v>43426</c:v>
                      </c:pt>
                      <c:pt idx="47">
                        <c:v>43433</c:v>
                      </c:pt>
                      <c:pt idx="48">
                        <c:v>43440</c:v>
                      </c:pt>
                      <c:pt idx="49">
                        <c:v>43447</c:v>
                      </c:pt>
                      <c:pt idx="50">
                        <c:v>43454</c:v>
                      </c:pt>
                      <c:pt idx="51">
                        <c:v>43461</c:v>
                      </c:pt>
                      <c:pt idx="52">
                        <c:v>43468</c:v>
                      </c:pt>
                      <c:pt idx="53">
                        <c:v>43475</c:v>
                      </c:pt>
                      <c:pt idx="54">
                        <c:v>43482</c:v>
                      </c:pt>
                      <c:pt idx="55">
                        <c:v>43489</c:v>
                      </c:pt>
                      <c:pt idx="56">
                        <c:v>43496</c:v>
                      </c:pt>
                      <c:pt idx="57">
                        <c:v>43503</c:v>
                      </c:pt>
                      <c:pt idx="58">
                        <c:v>43510</c:v>
                      </c:pt>
                      <c:pt idx="59">
                        <c:v>43517</c:v>
                      </c:pt>
                      <c:pt idx="60">
                        <c:v>43524</c:v>
                      </c:pt>
                      <c:pt idx="61">
                        <c:v>43531</c:v>
                      </c:pt>
                      <c:pt idx="62">
                        <c:v>43538</c:v>
                      </c:pt>
                      <c:pt idx="63">
                        <c:v>43545</c:v>
                      </c:pt>
                      <c:pt idx="64">
                        <c:v>43552</c:v>
                      </c:pt>
                      <c:pt idx="65">
                        <c:v>43559</c:v>
                      </c:pt>
                      <c:pt idx="66">
                        <c:v>43566</c:v>
                      </c:pt>
                      <c:pt idx="67">
                        <c:v>43573</c:v>
                      </c:pt>
                      <c:pt idx="68">
                        <c:v>43580</c:v>
                      </c:pt>
                      <c:pt idx="69">
                        <c:v>43587</c:v>
                      </c:pt>
                      <c:pt idx="70">
                        <c:v>43594</c:v>
                      </c:pt>
                      <c:pt idx="71">
                        <c:v>43601</c:v>
                      </c:pt>
                      <c:pt idx="72">
                        <c:v>43608</c:v>
                      </c:pt>
                      <c:pt idx="73">
                        <c:v>43615</c:v>
                      </c:pt>
                      <c:pt idx="74">
                        <c:v>43622</c:v>
                      </c:pt>
                      <c:pt idx="75">
                        <c:v>43629</c:v>
                      </c:pt>
                      <c:pt idx="76">
                        <c:v>43636</c:v>
                      </c:pt>
                      <c:pt idx="77">
                        <c:v>43643</c:v>
                      </c:pt>
                      <c:pt idx="78">
                        <c:v>43650</c:v>
                      </c:pt>
                      <c:pt idx="79">
                        <c:v>43657</c:v>
                      </c:pt>
                      <c:pt idx="80">
                        <c:v>43664</c:v>
                      </c:pt>
                      <c:pt idx="81">
                        <c:v>43671</c:v>
                      </c:pt>
                      <c:pt idx="82">
                        <c:v>43678</c:v>
                      </c:pt>
                      <c:pt idx="83">
                        <c:v>43685</c:v>
                      </c:pt>
                      <c:pt idx="84">
                        <c:v>43692</c:v>
                      </c:pt>
                      <c:pt idx="85">
                        <c:v>43699</c:v>
                      </c:pt>
                      <c:pt idx="86">
                        <c:v>43706</c:v>
                      </c:pt>
                      <c:pt idx="87">
                        <c:v>43713</c:v>
                      </c:pt>
                      <c:pt idx="88">
                        <c:v>43720</c:v>
                      </c:pt>
                      <c:pt idx="89">
                        <c:v>43727</c:v>
                      </c:pt>
                      <c:pt idx="90">
                        <c:v>43734</c:v>
                      </c:pt>
                      <c:pt idx="91">
                        <c:v>43741</c:v>
                      </c:pt>
                      <c:pt idx="92">
                        <c:v>43748</c:v>
                      </c:pt>
                      <c:pt idx="93">
                        <c:v>43755</c:v>
                      </c:pt>
                      <c:pt idx="94">
                        <c:v>43762</c:v>
                      </c:pt>
                      <c:pt idx="95">
                        <c:v>43769</c:v>
                      </c:pt>
                      <c:pt idx="96">
                        <c:v>43776</c:v>
                      </c:pt>
                      <c:pt idx="97">
                        <c:v>43783</c:v>
                      </c:pt>
                      <c:pt idx="98">
                        <c:v>43790</c:v>
                      </c:pt>
                      <c:pt idx="99">
                        <c:v>43797</c:v>
                      </c:pt>
                      <c:pt idx="100">
                        <c:v>43804</c:v>
                      </c:pt>
                      <c:pt idx="101">
                        <c:v>43811</c:v>
                      </c:pt>
                      <c:pt idx="102">
                        <c:v>43818</c:v>
                      </c:pt>
                      <c:pt idx="103">
                        <c:v>43825</c:v>
                      </c:pt>
                      <c:pt idx="104">
                        <c:v>43832</c:v>
                      </c:pt>
                      <c:pt idx="105">
                        <c:v>43839</c:v>
                      </c:pt>
                      <c:pt idx="106">
                        <c:v>43846</c:v>
                      </c:pt>
                      <c:pt idx="107">
                        <c:v>43853</c:v>
                      </c:pt>
                      <c:pt idx="108">
                        <c:v>43860</c:v>
                      </c:pt>
                      <c:pt idx="109">
                        <c:v>43867</c:v>
                      </c:pt>
                      <c:pt idx="110">
                        <c:v>43874</c:v>
                      </c:pt>
                      <c:pt idx="111">
                        <c:v>43881</c:v>
                      </c:pt>
                      <c:pt idx="112">
                        <c:v>43888</c:v>
                      </c:pt>
                      <c:pt idx="113">
                        <c:v>43895</c:v>
                      </c:pt>
                      <c:pt idx="114">
                        <c:v>43902</c:v>
                      </c:pt>
                      <c:pt idx="115">
                        <c:v>43909</c:v>
                      </c:pt>
                      <c:pt idx="116">
                        <c:v>43916</c:v>
                      </c:pt>
                      <c:pt idx="117">
                        <c:v>43923</c:v>
                      </c:pt>
                      <c:pt idx="118">
                        <c:v>43930</c:v>
                      </c:pt>
                      <c:pt idx="119">
                        <c:v>43937</c:v>
                      </c:pt>
                      <c:pt idx="120">
                        <c:v>43944</c:v>
                      </c:pt>
                      <c:pt idx="121">
                        <c:v>43951</c:v>
                      </c:pt>
                      <c:pt idx="122">
                        <c:v>43958</c:v>
                      </c:pt>
                      <c:pt idx="123">
                        <c:v>43965</c:v>
                      </c:pt>
                      <c:pt idx="124">
                        <c:v>43972</c:v>
                      </c:pt>
                      <c:pt idx="125">
                        <c:v>43979</c:v>
                      </c:pt>
                    </c:numCache>
                  </c:numRef>
                </c:cat>
                <c:val>
                  <c:numRef>
                    <c:extLst xmlns:c15="http://schemas.microsoft.com/office/drawing/2012/chart">
                      <c:ext xmlns:c15="http://schemas.microsoft.com/office/drawing/2012/chart" uri="{02D57815-91ED-43cb-92C2-25804820EDAC}">
                        <c15:formulaRef>
                          <c15:sqref>'Product Type (ECI)'!$L$7:$L$132</c15:sqref>
                        </c15:formulaRef>
                      </c:ext>
                    </c:extLst>
                    <c:numCache>
                      <c:formatCode>_(* #,##0_);_(* \(#,##0\);_(* "-"??_);_(@_)</c:formatCode>
                      <c:ptCount val="126"/>
                      <c:pt idx="0">
                        <c:v>33070</c:v>
                      </c:pt>
                      <c:pt idx="1">
                        <c:v>123000</c:v>
                      </c:pt>
                      <c:pt idx="2">
                        <c:v>90775</c:v>
                      </c:pt>
                      <c:pt idx="3">
                        <c:v>85000</c:v>
                      </c:pt>
                      <c:pt idx="4">
                        <c:v>70000</c:v>
                      </c:pt>
                      <c:pt idx="5">
                        <c:v>197683.99999999997</c:v>
                      </c:pt>
                      <c:pt idx="6">
                        <c:v>59466</c:v>
                      </c:pt>
                      <c:pt idx="7">
                        <c:v>187268</c:v>
                      </c:pt>
                      <c:pt idx="8">
                        <c:v>0</c:v>
                      </c:pt>
                      <c:pt idx="9">
                        <c:v>192450</c:v>
                      </c:pt>
                      <c:pt idx="10">
                        <c:v>122650</c:v>
                      </c:pt>
                      <c:pt idx="11">
                        <c:v>173550</c:v>
                      </c:pt>
                      <c:pt idx="12">
                        <c:v>163550</c:v>
                      </c:pt>
                      <c:pt idx="13">
                        <c:v>32500</c:v>
                      </c:pt>
                      <c:pt idx="14">
                        <c:v>0</c:v>
                      </c:pt>
                      <c:pt idx="15">
                        <c:v>0</c:v>
                      </c:pt>
                      <c:pt idx="16">
                        <c:v>0</c:v>
                      </c:pt>
                      <c:pt idx="17">
                        <c:v>60500</c:v>
                      </c:pt>
                      <c:pt idx="18">
                        <c:v>22000</c:v>
                      </c:pt>
                      <c:pt idx="19">
                        <c:v>55000</c:v>
                      </c:pt>
                      <c:pt idx="20">
                        <c:v>55000</c:v>
                      </c:pt>
                      <c:pt idx="21">
                        <c:v>69467</c:v>
                      </c:pt>
                      <c:pt idx="22">
                        <c:v>50529</c:v>
                      </c:pt>
                      <c:pt idx="23">
                        <c:v>144850</c:v>
                      </c:pt>
                      <c:pt idx="24">
                        <c:v>109130</c:v>
                      </c:pt>
                      <c:pt idx="25">
                        <c:v>0</c:v>
                      </c:pt>
                      <c:pt idx="26">
                        <c:v>0</c:v>
                      </c:pt>
                      <c:pt idx="27">
                        <c:v>77520</c:v>
                      </c:pt>
                      <c:pt idx="28">
                        <c:v>60213</c:v>
                      </c:pt>
                      <c:pt idx="29">
                        <c:v>34200</c:v>
                      </c:pt>
                      <c:pt idx="30">
                        <c:v>0</c:v>
                      </c:pt>
                      <c:pt idx="31">
                        <c:v>0</c:v>
                      </c:pt>
                      <c:pt idx="32">
                        <c:v>0</c:v>
                      </c:pt>
                      <c:pt idx="33">
                        <c:v>0</c:v>
                      </c:pt>
                      <c:pt idx="34">
                        <c:v>0</c:v>
                      </c:pt>
                      <c:pt idx="35">
                        <c:v>0</c:v>
                      </c:pt>
                      <c:pt idx="36">
                        <c:v>54900</c:v>
                      </c:pt>
                      <c:pt idx="37">
                        <c:v>0</c:v>
                      </c:pt>
                      <c:pt idx="38">
                        <c:v>0</c:v>
                      </c:pt>
                      <c:pt idx="39">
                        <c:v>163975</c:v>
                      </c:pt>
                      <c:pt idx="40">
                        <c:v>30310</c:v>
                      </c:pt>
                      <c:pt idx="41">
                        <c:v>125130</c:v>
                      </c:pt>
                      <c:pt idx="42">
                        <c:v>77000</c:v>
                      </c:pt>
                      <c:pt idx="43">
                        <c:v>59800</c:v>
                      </c:pt>
                      <c:pt idx="44">
                        <c:v>129800</c:v>
                      </c:pt>
                      <c:pt idx="45">
                        <c:v>255681</c:v>
                      </c:pt>
                      <c:pt idx="46">
                        <c:v>56200</c:v>
                      </c:pt>
                      <c:pt idx="47">
                        <c:v>165544</c:v>
                      </c:pt>
                      <c:pt idx="48">
                        <c:v>81322</c:v>
                      </c:pt>
                      <c:pt idx="49">
                        <c:v>84850</c:v>
                      </c:pt>
                      <c:pt idx="50">
                        <c:v>230882</c:v>
                      </c:pt>
                      <c:pt idx="51">
                        <c:v>99700</c:v>
                      </c:pt>
                      <c:pt idx="52">
                        <c:v>107978</c:v>
                      </c:pt>
                      <c:pt idx="53">
                        <c:v>77000</c:v>
                      </c:pt>
                      <c:pt idx="54">
                        <c:v>110109</c:v>
                      </c:pt>
                      <c:pt idx="55">
                        <c:v>92000</c:v>
                      </c:pt>
                      <c:pt idx="56">
                        <c:v>145814</c:v>
                      </c:pt>
                      <c:pt idx="57">
                        <c:v>202697</c:v>
                      </c:pt>
                      <c:pt idx="58">
                        <c:v>0</c:v>
                      </c:pt>
                      <c:pt idx="59">
                        <c:v>76600</c:v>
                      </c:pt>
                      <c:pt idx="60">
                        <c:v>36300</c:v>
                      </c:pt>
                      <c:pt idx="61">
                        <c:v>230735</c:v>
                      </c:pt>
                      <c:pt idx="62">
                        <c:v>201318</c:v>
                      </c:pt>
                      <c:pt idx="63">
                        <c:v>168200</c:v>
                      </c:pt>
                      <c:pt idx="64">
                        <c:v>162686</c:v>
                      </c:pt>
                      <c:pt idx="65">
                        <c:v>95100</c:v>
                      </c:pt>
                      <c:pt idx="66">
                        <c:v>290400</c:v>
                      </c:pt>
                      <c:pt idx="67">
                        <c:v>223000</c:v>
                      </c:pt>
                      <c:pt idx="68">
                        <c:v>385800</c:v>
                      </c:pt>
                      <c:pt idx="69">
                        <c:v>114400</c:v>
                      </c:pt>
                      <c:pt idx="70">
                        <c:v>270355</c:v>
                      </c:pt>
                      <c:pt idx="71">
                        <c:v>360726</c:v>
                      </c:pt>
                      <c:pt idx="72">
                        <c:v>509649</c:v>
                      </c:pt>
                      <c:pt idx="73">
                        <c:v>414244</c:v>
                      </c:pt>
                      <c:pt idx="74">
                        <c:v>236600</c:v>
                      </c:pt>
                      <c:pt idx="75">
                        <c:v>517497</c:v>
                      </c:pt>
                      <c:pt idx="76">
                        <c:v>321608</c:v>
                      </c:pt>
                      <c:pt idx="77">
                        <c:v>345119</c:v>
                      </c:pt>
                      <c:pt idx="78">
                        <c:v>243050</c:v>
                      </c:pt>
                      <c:pt idx="79">
                        <c:v>565000</c:v>
                      </c:pt>
                      <c:pt idx="80">
                        <c:v>360734</c:v>
                      </c:pt>
                      <c:pt idx="81">
                        <c:v>501680</c:v>
                      </c:pt>
                      <c:pt idx="82">
                        <c:v>340594</c:v>
                      </c:pt>
                      <c:pt idx="83">
                        <c:v>521959.55000000005</c:v>
                      </c:pt>
                      <c:pt idx="84">
                        <c:v>825144</c:v>
                      </c:pt>
                      <c:pt idx="85">
                        <c:v>172324</c:v>
                      </c:pt>
                      <c:pt idx="86">
                        <c:v>605098</c:v>
                      </c:pt>
                      <c:pt idx="87">
                        <c:v>495180</c:v>
                      </c:pt>
                      <c:pt idx="88">
                        <c:v>220120</c:v>
                      </c:pt>
                      <c:pt idx="89">
                        <c:v>212550</c:v>
                      </c:pt>
                      <c:pt idx="90">
                        <c:v>161896</c:v>
                      </c:pt>
                      <c:pt idx="91">
                        <c:v>0</c:v>
                      </c:pt>
                      <c:pt idx="92">
                        <c:v>378551</c:v>
                      </c:pt>
                      <c:pt idx="93">
                        <c:v>298880</c:v>
                      </c:pt>
                      <c:pt idx="94">
                        <c:v>333348</c:v>
                      </c:pt>
                      <c:pt idx="95">
                        <c:v>527170</c:v>
                      </c:pt>
                      <c:pt idx="96">
                        <c:v>410782</c:v>
                      </c:pt>
                      <c:pt idx="97">
                        <c:v>514498</c:v>
                      </c:pt>
                      <c:pt idx="98">
                        <c:v>463901</c:v>
                      </c:pt>
                      <c:pt idx="99">
                        <c:v>319350</c:v>
                      </c:pt>
                      <c:pt idx="100">
                        <c:v>414200</c:v>
                      </c:pt>
                      <c:pt idx="101">
                        <c:v>428792</c:v>
                      </c:pt>
                      <c:pt idx="102">
                        <c:v>392785</c:v>
                      </c:pt>
                      <c:pt idx="103">
                        <c:v>261125</c:v>
                      </c:pt>
                      <c:pt idx="104">
                        <c:v>589350</c:v>
                      </c:pt>
                      <c:pt idx="105">
                        <c:v>451355</c:v>
                      </c:pt>
                      <c:pt idx="106">
                        <c:v>430810</c:v>
                      </c:pt>
                      <c:pt idx="107">
                        <c:v>558920</c:v>
                      </c:pt>
                      <c:pt idx="108">
                        <c:v>856091</c:v>
                      </c:pt>
                      <c:pt idx="109">
                        <c:v>457700</c:v>
                      </c:pt>
                      <c:pt idx="110">
                        <c:v>367263</c:v>
                      </c:pt>
                      <c:pt idx="111">
                        <c:v>386949</c:v>
                      </c:pt>
                      <c:pt idx="112">
                        <c:v>498870</c:v>
                      </c:pt>
                      <c:pt idx="113">
                        <c:v>436239</c:v>
                      </c:pt>
                      <c:pt idx="114">
                        <c:v>539296</c:v>
                      </c:pt>
                      <c:pt idx="115">
                        <c:v>525224</c:v>
                      </c:pt>
                      <c:pt idx="116">
                        <c:v>453916</c:v>
                      </c:pt>
                      <c:pt idx="117">
                        <c:v>429998</c:v>
                      </c:pt>
                      <c:pt idx="118">
                        <c:v>301973</c:v>
                      </c:pt>
                      <c:pt idx="119">
                        <c:v>108328</c:v>
                      </c:pt>
                      <c:pt idx="120">
                        <c:v>232833</c:v>
                      </c:pt>
                      <c:pt idx="121">
                        <c:v>585991</c:v>
                      </c:pt>
                      <c:pt idx="122">
                        <c:v>542002</c:v>
                      </c:pt>
                      <c:pt idx="123">
                        <c:v>650017</c:v>
                      </c:pt>
                      <c:pt idx="124">
                        <c:v>250066</c:v>
                      </c:pt>
                      <c:pt idx="125">
                        <c:v>611187</c:v>
                      </c:pt>
                    </c:numCache>
                  </c:numRef>
                </c:val>
                <c:extLst xmlns:c15="http://schemas.microsoft.com/office/drawing/2012/chart">
                  <c:ext xmlns:c16="http://schemas.microsoft.com/office/drawing/2014/chart" uri="{C3380CC4-5D6E-409C-BE32-E72D297353CC}">
                    <c16:uniqueId val="{00000004-2C4A-4BC4-AAF8-E69DA6371CE0}"/>
                  </c:ext>
                </c:extLst>
              </c15:ser>
            </c15:filteredBarSeries>
          </c:ext>
        </c:extLst>
      </c:barChart>
      <c:lineChart>
        <c:grouping val="standard"/>
        <c:varyColors val="0"/>
        <c:ser>
          <c:idx val="3"/>
          <c:order val="3"/>
          <c:tx>
            <c:strRef>
              <c:f>'Product Type (ECI)'!$O$3</c:f>
              <c:strCache>
                <c:ptCount val="1"/>
                <c:pt idx="0">
                  <c:v> India fines 58% CFR China (RHS) </c:v>
                </c:pt>
              </c:strCache>
            </c:strRef>
          </c:tx>
          <c:spPr>
            <a:ln w="28575" cap="rnd">
              <a:solidFill>
                <a:srgbClr val="FFC000"/>
              </a:solidFill>
              <a:round/>
            </a:ln>
            <a:effectLst/>
          </c:spPr>
          <c:marker>
            <c:symbol val="none"/>
          </c:marker>
          <c:cat>
            <c:numRef>
              <c:f>'Product Type (ECI)'!$H$7:$H$132</c:f>
              <c:numCache>
                <c:formatCode>m/d/yyyy</c:formatCode>
                <c:ptCount val="126"/>
                <c:pt idx="0">
                  <c:v>43104</c:v>
                </c:pt>
                <c:pt idx="1">
                  <c:v>43111</c:v>
                </c:pt>
                <c:pt idx="2">
                  <c:v>43118</c:v>
                </c:pt>
                <c:pt idx="3">
                  <c:v>43125</c:v>
                </c:pt>
                <c:pt idx="4">
                  <c:v>43132</c:v>
                </c:pt>
                <c:pt idx="5">
                  <c:v>43139</c:v>
                </c:pt>
                <c:pt idx="6">
                  <c:v>43146</c:v>
                </c:pt>
                <c:pt idx="7">
                  <c:v>43153</c:v>
                </c:pt>
                <c:pt idx="8">
                  <c:v>43160</c:v>
                </c:pt>
                <c:pt idx="9">
                  <c:v>43167</c:v>
                </c:pt>
                <c:pt idx="10">
                  <c:v>43174</c:v>
                </c:pt>
                <c:pt idx="11">
                  <c:v>43181</c:v>
                </c:pt>
                <c:pt idx="12">
                  <c:v>43188</c:v>
                </c:pt>
                <c:pt idx="13">
                  <c:v>43195</c:v>
                </c:pt>
                <c:pt idx="14">
                  <c:v>43202</c:v>
                </c:pt>
                <c:pt idx="15">
                  <c:v>43209</c:v>
                </c:pt>
                <c:pt idx="16">
                  <c:v>43216</c:v>
                </c:pt>
                <c:pt idx="17">
                  <c:v>43223</c:v>
                </c:pt>
                <c:pt idx="18">
                  <c:v>43230</c:v>
                </c:pt>
                <c:pt idx="19">
                  <c:v>43237</c:v>
                </c:pt>
                <c:pt idx="20">
                  <c:v>43244</c:v>
                </c:pt>
                <c:pt idx="21">
                  <c:v>43251</c:v>
                </c:pt>
                <c:pt idx="22">
                  <c:v>43258</c:v>
                </c:pt>
                <c:pt idx="23">
                  <c:v>43265</c:v>
                </c:pt>
                <c:pt idx="24">
                  <c:v>43272</c:v>
                </c:pt>
                <c:pt idx="25">
                  <c:v>43279</c:v>
                </c:pt>
                <c:pt idx="26">
                  <c:v>43286</c:v>
                </c:pt>
                <c:pt idx="27">
                  <c:v>43293</c:v>
                </c:pt>
                <c:pt idx="28">
                  <c:v>43300</c:v>
                </c:pt>
                <c:pt idx="29">
                  <c:v>43307</c:v>
                </c:pt>
                <c:pt idx="30">
                  <c:v>43314</c:v>
                </c:pt>
                <c:pt idx="31">
                  <c:v>43321</c:v>
                </c:pt>
                <c:pt idx="32">
                  <c:v>43328</c:v>
                </c:pt>
                <c:pt idx="33">
                  <c:v>43335</c:v>
                </c:pt>
                <c:pt idx="34">
                  <c:v>43342</c:v>
                </c:pt>
                <c:pt idx="35">
                  <c:v>43349</c:v>
                </c:pt>
                <c:pt idx="36">
                  <c:v>43356</c:v>
                </c:pt>
                <c:pt idx="37">
                  <c:v>43363</c:v>
                </c:pt>
                <c:pt idx="38">
                  <c:v>43370</c:v>
                </c:pt>
                <c:pt idx="39">
                  <c:v>43377</c:v>
                </c:pt>
                <c:pt idx="40">
                  <c:v>43384</c:v>
                </c:pt>
                <c:pt idx="41">
                  <c:v>43391</c:v>
                </c:pt>
                <c:pt idx="42">
                  <c:v>43398</c:v>
                </c:pt>
                <c:pt idx="43">
                  <c:v>43405</c:v>
                </c:pt>
                <c:pt idx="44">
                  <c:v>43412</c:v>
                </c:pt>
                <c:pt idx="45">
                  <c:v>43419</c:v>
                </c:pt>
                <c:pt idx="46">
                  <c:v>43426</c:v>
                </c:pt>
                <c:pt idx="47">
                  <c:v>43433</c:v>
                </c:pt>
                <c:pt idx="48">
                  <c:v>43440</c:v>
                </c:pt>
                <c:pt idx="49">
                  <c:v>43447</c:v>
                </c:pt>
                <c:pt idx="50">
                  <c:v>43454</c:v>
                </c:pt>
                <c:pt idx="51">
                  <c:v>43461</c:v>
                </c:pt>
                <c:pt idx="52">
                  <c:v>43468</c:v>
                </c:pt>
                <c:pt idx="53">
                  <c:v>43475</c:v>
                </c:pt>
                <c:pt idx="54">
                  <c:v>43482</c:v>
                </c:pt>
                <c:pt idx="55">
                  <c:v>43489</c:v>
                </c:pt>
                <c:pt idx="56">
                  <c:v>43496</c:v>
                </c:pt>
                <c:pt idx="57">
                  <c:v>43503</c:v>
                </c:pt>
                <c:pt idx="58">
                  <c:v>43510</c:v>
                </c:pt>
                <c:pt idx="59">
                  <c:v>43517</c:v>
                </c:pt>
                <c:pt idx="60">
                  <c:v>43524</c:v>
                </c:pt>
                <c:pt idx="61">
                  <c:v>43531</c:v>
                </c:pt>
                <c:pt idx="62">
                  <c:v>43538</c:v>
                </c:pt>
                <c:pt idx="63">
                  <c:v>43545</c:v>
                </c:pt>
                <c:pt idx="64">
                  <c:v>43552</c:v>
                </c:pt>
                <c:pt idx="65">
                  <c:v>43559</c:v>
                </c:pt>
                <c:pt idx="66">
                  <c:v>43566</c:v>
                </c:pt>
                <c:pt idx="67">
                  <c:v>43573</c:v>
                </c:pt>
                <c:pt idx="68">
                  <c:v>43580</c:v>
                </c:pt>
                <c:pt idx="69">
                  <c:v>43587</c:v>
                </c:pt>
                <c:pt idx="70">
                  <c:v>43594</c:v>
                </c:pt>
                <c:pt idx="71">
                  <c:v>43601</c:v>
                </c:pt>
                <c:pt idx="72">
                  <c:v>43608</c:v>
                </c:pt>
                <c:pt idx="73">
                  <c:v>43615</c:v>
                </c:pt>
                <c:pt idx="74">
                  <c:v>43622</c:v>
                </c:pt>
                <c:pt idx="75">
                  <c:v>43629</c:v>
                </c:pt>
                <c:pt idx="76">
                  <c:v>43636</c:v>
                </c:pt>
                <c:pt idx="77">
                  <c:v>43643</c:v>
                </c:pt>
                <c:pt idx="78">
                  <c:v>43650</c:v>
                </c:pt>
                <c:pt idx="79">
                  <c:v>43657</c:v>
                </c:pt>
                <c:pt idx="80">
                  <c:v>43664</c:v>
                </c:pt>
                <c:pt idx="81">
                  <c:v>43671</c:v>
                </c:pt>
                <c:pt idx="82">
                  <c:v>43678</c:v>
                </c:pt>
                <c:pt idx="83">
                  <c:v>43685</c:v>
                </c:pt>
                <c:pt idx="84">
                  <c:v>43692</c:v>
                </c:pt>
                <c:pt idx="85">
                  <c:v>43699</c:v>
                </c:pt>
                <c:pt idx="86">
                  <c:v>43706</c:v>
                </c:pt>
                <c:pt idx="87">
                  <c:v>43713</c:v>
                </c:pt>
                <c:pt idx="88">
                  <c:v>43720</c:v>
                </c:pt>
                <c:pt idx="89">
                  <c:v>43727</c:v>
                </c:pt>
                <c:pt idx="90">
                  <c:v>43734</c:v>
                </c:pt>
                <c:pt idx="91">
                  <c:v>43741</c:v>
                </c:pt>
                <c:pt idx="92">
                  <c:v>43748</c:v>
                </c:pt>
                <c:pt idx="93">
                  <c:v>43755</c:v>
                </c:pt>
                <c:pt idx="94">
                  <c:v>43762</c:v>
                </c:pt>
                <c:pt idx="95">
                  <c:v>43769</c:v>
                </c:pt>
                <c:pt idx="96">
                  <c:v>43776</c:v>
                </c:pt>
                <c:pt idx="97">
                  <c:v>43783</c:v>
                </c:pt>
                <c:pt idx="98">
                  <c:v>43790</c:v>
                </c:pt>
                <c:pt idx="99">
                  <c:v>43797</c:v>
                </c:pt>
                <c:pt idx="100">
                  <c:v>43804</c:v>
                </c:pt>
                <c:pt idx="101">
                  <c:v>43811</c:v>
                </c:pt>
                <c:pt idx="102">
                  <c:v>43818</c:v>
                </c:pt>
                <c:pt idx="103">
                  <c:v>43825</c:v>
                </c:pt>
                <c:pt idx="104">
                  <c:v>43832</c:v>
                </c:pt>
                <c:pt idx="105">
                  <c:v>43839</c:v>
                </c:pt>
                <c:pt idx="106">
                  <c:v>43846</c:v>
                </c:pt>
                <c:pt idx="107">
                  <c:v>43853</c:v>
                </c:pt>
                <c:pt idx="108">
                  <c:v>43860</c:v>
                </c:pt>
                <c:pt idx="109">
                  <c:v>43867</c:v>
                </c:pt>
                <c:pt idx="110">
                  <c:v>43874</c:v>
                </c:pt>
                <c:pt idx="111">
                  <c:v>43881</c:v>
                </c:pt>
                <c:pt idx="112">
                  <c:v>43888</c:v>
                </c:pt>
                <c:pt idx="113">
                  <c:v>43895</c:v>
                </c:pt>
                <c:pt idx="114">
                  <c:v>43902</c:v>
                </c:pt>
                <c:pt idx="115">
                  <c:v>43909</c:v>
                </c:pt>
                <c:pt idx="116">
                  <c:v>43916</c:v>
                </c:pt>
                <c:pt idx="117">
                  <c:v>43923</c:v>
                </c:pt>
                <c:pt idx="118">
                  <c:v>43930</c:v>
                </c:pt>
                <c:pt idx="119">
                  <c:v>43937</c:v>
                </c:pt>
                <c:pt idx="120">
                  <c:v>43944</c:v>
                </c:pt>
                <c:pt idx="121">
                  <c:v>43951</c:v>
                </c:pt>
                <c:pt idx="122">
                  <c:v>43958</c:v>
                </c:pt>
                <c:pt idx="123">
                  <c:v>43965</c:v>
                </c:pt>
                <c:pt idx="124">
                  <c:v>43972</c:v>
                </c:pt>
                <c:pt idx="125">
                  <c:v>43979</c:v>
                </c:pt>
              </c:numCache>
            </c:numRef>
          </c:cat>
          <c:val>
            <c:numRef>
              <c:f>'Product Type (ECI)'!$O$7:$O$140</c:f>
              <c:numCache>
                <c:formatCode>_(* #,##0.0_);_(* \(#,##0.0\);_(* "-"??_);_(@_)</c:formatCode>
                <c:ptCount val="134"/>
                <c:pt idx="0">
                  <c:v>39.75</c:v>
                </c:pt>
                <c:pt idx="1">
                  <c:v>41.5</c:v>
                </c:pt>
                <c:pt idx="2">
                  <c:v>38.75</c:v>
                </c:pt>
                <c:pt idx="3">
                  <c:v>39</c:v>
                </c:pt>
                <c:pt idx="4">
                  <c:v>38</c:v>
                </c:pt>
                <c:pt idx="5">
                  <c:v>42.25</c:v>
                </c:pt>
                <c:pt idx="6">
                  <c:v>41.75</c:v>
                </c:pt>
                <c:pt idx="7">
                  <c:v>41.75</c:v>
                </c:pt>
                <c:pt idx="8">
                  <c:v>42.25</c:v>
                </c:pt>
                <c:pt idx="9">
                  <c:v>40</c:v>
                </c:pt>
                <c:pt idx="10">
                  <c:v>39</c:v>
                </c:pt>
                <c:pt idx="11">
                  <c:v>38</c:v>
                </c:pt>
                <c:pt idx="12">
                  <c:v>35.85</c:v>
                </c:pt>
                <c:pt idx="13">
                  <c:v>35.5</c:v>
                </c:pt>
                <c:pt idx="14">
                  <c:v>36.75</c:v>
                </c:pt>
                <c:pt idx="15">
                  <c:v>39.75</c:v>
                </c:pt>
                <c:pt idx="16">
                  <c:v>38.25</c:v>
                </c:pt>
                <c:pt idx="17">
                  <c:v>38.75</c:v>
                </c:pt>
                <c:pt idx="18">
                  <c:v>38.25</c:v>
                </c:pt>
                <c:pt idx="19">
                  <c:v>38.799999999999997</c:v>
                </c:pt>
                <c:pt idx="20">
                  <c:v>36.5</c:v>
                </c:pt>
                <c:pt idx="21">
                  <c:v>36.549999999999997</c:v>
                </c:pt>
                <c:pt idx="22">
                  <c:v>37.35</c:v>
                </c:pt>
                <c:pt idx="23">
                  <c:v>38.450000000000003</c:v>
                </c:pt>
                <c:pt idx="24">
                  <c:v>36.6</c:v>
                </c:pt>
                <c:pt idx="25">
                  <c:v>36.700000000000003</c:v>
                </c:pt>
                <c:pt idx="26">
                  <c:v>35.450000000000003</c:v>
                </c:pt>
                <c:pt idx="27">
                  <c:v>36.4</c:v>
                </c:pt>
                <c:pt idx="28">
                  <c:v>37.799999999999997</c:v>
                </c:pt>
                <c:pt idx="29">
                  <c:v>38.15</c:v>
                </c:pt>
                <c:pt idx="30">
                  <c:v>39</c:v>
                </c:pt>
                <c:pt idx="31">
                  <c:v>41.7</c:v>
                </c:pt>
                <c:pt idx="32">
                  <c:v>38.75</c:v>
                </c:pt>
                <c:pt idx="33">
                  <c:v>38.549999999999997</c:v>
                </c:pt>
                <c:pt idx="34">
                  <c:v>38.6</c:v>
                </c:pt>
                <c:pt idx="35">
                  <c:v>41.5</c:v>
                </c:pt>
                <c:pt idx="36">
                  <c:v>41.95</c:v>
                </c:pt>
                <c:pt idx="37">
                  <c:v>42.65</c:v>
                </c:pt>
                <c:pt idx="38">
                  <c:v>42.2</c:v>
                </c:pt>
                <c:pt idx="39">
                  <c:v>42.15</c:v>
                </c:pt>
                <c:pt idx="40">
                  <c:v>44</c:v>
                </c:pt>
                <c:pt idx="41">
                  <c:v>47.25</c:v>
                </c:pt>
                <c:pt idx="42">
                  <c:v>49.6</c:v>
                </c:pt>
                <c:pt idx="43">
                  <c:v>47.5</c:v>
                </c:pt>
                <c:pt idx="44">
                  <c:v>48.7</c:v>
                </c:pt>
                <c:pt idx="45">
                  <c:v>46.05</c:v>
                </c:pt>
                <c:pt idx="46">
                  <c:v>43.85</c:v>
                </c:pt>
                <c:pt idx="47">
                  <c:v>38.1</c:v>
                </c:pt>
                <c:pt idx="48">
                  <c:v>40.4</c:v>
                </c:pt>
                <c:pt idx="49">
                  <c:v>42.1</c:v>
                </c:pt>
                <c:pt idx="50">
                  <c:v>46.1</c:v>
                </c:pt>
                <c:pt idx="51">
                  <c:v>46.4</c:v>
                </c:pt>
                <c:pt idx="52">
                  <c:v>47</c:v>
                </c:pt>
                <c:pt idx="53">
                  <c:v>48.05</c:v>
                </c:pt>
                <c:pt idx="54">
                  <c:v>48.95</c:v>
                </c:pt>
                <c:pt idx="55">
                  <c:v>49.4</c:v>
                </c:pt>
                <c:pt idx="56">
                  <c:v>58.05</c:v>
                </c:pt>
                <c:pt idx="57">
                  <c:v>61.25</c:v>
                </c:pt>
                <c:pt idx="58">
                  <c:v>61.1</c:v>
                </c:pt>
                <c:pt idx="59">
                  <c:v>65</c:v>
                </c:pt>
                <c:pt idx="60">
                  <c:v>64.45</c:v>
                </c:pt>
                <c:pt idx="61">
                  <c:v>66.45</c:v>
                </c:pt>
                <c:pt idx="62">
                  <c:v>67.349999999999994</c:v>
                </c:pt>
                <c:pt idx="63">
                  <c:v>65</c:v>
                </c:pt>
                <c:pt idx="64">
                  <c:v>65.3</c:v>
                </c:pt>
                <c:pt idx="65">
                  <c:v>73.05</c:v>
                </c:pt>
                <c:pt idx="66">
                  <c:v>74.599999999999994</c:v>
                </c:pt>
                <c:pt idx="67">
                  <c:v>71.75</c:v>
                </c:pt>
                <c:pt idx="68">
                  <c:v>72.599999999999994</c:v>
                </c:pt>
                <c:pt idx="69">
                  <c:v>76.2</c:v>
                </c:pt>
                <c:pt idx="70">
                  <c:v>74.900000000000006</c:v>
                </c:pt>
                <c:pt idx="71">
                  <c:v>77.95</c:v>
                </c:pt>
                <c:pt idx="72">
                  <c:v>84.3</c:v>
                </c:pt>
                <c:pt idx="73">
                  <c:v>83.15</c:v>
                </c:pt>
                <c:pt idx="74">
                  <c:v>79.849999999999994</c:v>
                </c:pt>
                <c:pt idx="75">
                  <c:v>90.75</c:v>
                </c:pt>
                <c:pt idx="76">
                  <c:v>97.6</c:v>
                </c:pt>
                <c:pt idx="77">
                  <c:v>94.9</c:v>
                </c:pt>
                <c:pt idx="78">
                  <c:v>95.3</c:v>
                </c:pt>
                <c:pt idx="79">
                  <c:v>93.8</c:v>
                </c:pt>
                <c:pt idx="80">
                  <c:v>94.1</c:v>
                </c:pt>
                <c:pt idx="81">
                  <c:v>91.4</c:v>
                </c:pt>
                <c:pt idx="82">
                  <c:v>84.9</c:v>
                </c:pt>
                <c:pt idx="83">
                  <c:v>64.7</c:v>
                </c:pt>
                <c:pt idx="84">
                  <c:v>61.85</c:v>
                </c:pt>
                <c:pt idx="85">
                  <c:v>56.95</c:v>
                </c:pt>
                <c:pt idx="86">
                  <c:v>53.9</c:v>
                </c:pt>
                <c:pt idx="87">
                  <c:v>61.7</c:v>
                </c:pt>
                <c:pt idx="88">
                  <c:v>69</c:v>
                </c:pt>
                <c:pt idx="89">
                  <c:v>63</c:v>
                </c:pt>
                <c:pt idx="90">
                  <c:v>64.05</c:v>
                </c:pt>
                <c:pt idx="91">
                  <c:v>69.05</c:v>
                </c:pt>
                <c:pt idx="92">
                  <c:v>66.55</c:v>
                </c:pt>
                <c:pt idx="93">
                  <c:v>59.95</c:v>
                </c:pt>
                <c:pt idx="94">
                  <c:v>61.75</c:v>
                </c:pt>
                <c:pt idx="95">
                  <c:v>59.35</c:v>
                </c:pt>
                <c:pt idx="96">
                  <c:v>58.85</c:v>
                </c:pt>
                <c:pt idx="97">
                  <c:v>60.85</c:v>
                </c:pt>
                <c:pt idx="98">
                  <c:v>63.9</c:v>
                </c:pt>
                <c:pt idx="99">
                  <c:v>65.099999999999994</c:v>
                </c:pt>
                <c:pt idx="100">
                  <c:v>63.75</c:v>
                </c:pt>
                <c:pt idx="101">
                  <c:v>68.8</c:v>
                </c:pt>
                <c:pt idx="102">
                  <c:v>68.3</c:v>
                </c:pt>
                <c:pt idx="103">
                  <c:v>64.900000000000006</c:v>
                </c:pt>
                <c:pt idx="104">
                  <c:v>67.849999999999994</c:v>
                </c:pt>
                <c:pt idx="105">
                  <c:v>64.099999999999994</c:v>
                </c:pt>
                <c:pt idx="106">
                  <c:v>65</c:v>
                </c:pt>
                <c:pt idx="107">
                  <c:v>65.650000000000006</c:v>
                </c:pt>
                <c:pt idx="108">
                  <c:v>54</c:v>
                </c:pt>
                <c:pt idx="109">
                  <c:v>53.9</c:v>
                </c:pt>
                <c:pt idx="110">
                  <c:v>59.25</c:v>
                </c:pt>
                <c:pt idx="111">
                  <c:v>62.75</c:v>
                </c:pt>
                <c:pt idx="112">
                  <c:v>57</c:v>
                </c:pt>
                <c:pt idx="113">
                  <c:v>64.400000000000006</c:v>
                </c:pt>
                <c:pt idx="114">
                  <c:v>63.05</c:v>
                </c:pt>
                <c:pt idx="115">
                  <c:v>61.45</c:v>
                </c:pt>
                <c:pt idx="116">
                  <c:v>57.85</c:v>
                </c:pt>
                <c:pt idx="117">
                  <c:v>54.75</c:v>
                </c:pt>
                <c:pt idx="118">
                  <c:v>56.4</c:v>
                </c:pt>
                <c:pt idx="119">
                  <c:v>57.05</c:v>
                </c:pt>
                <c:pt idx="120">
                  <c:v>55.95</c:v>
                </c:pt>
                <c:pt idx="121">
                  <c:v>56.2</c:v>
                </c:pt>
                <c:pt idx="122">
                  <c:v>58.45</c:v>
                </c:pt>
                <c:pt idx="123">
                  <c:v>61.25</c:v>
                </c:pt>
                <c:pt idx="124">
                  <c:v>66.650000000000006</c:v>
                </c:pt>
                <c:pt idx="125">
                  <c:v>66.150000000000006</c:v>
                </c:pt>
                <c:pt idx="126">
                  <c:v>67.2</c:v>
                </c:pt>
                <c:pt idx="127">
                  <c:v>71.849999999999994</c:v>
                </c:pt>
                <c:pt idx="128">
                  <c:v>71</c:v>
                </c:pt>
                <c:pt idx="129">
                  <c:v>71.95</c:v>
                </c:pt>
                <c:pt idx="130">
                  <c:v>68.349999999999994</c:v>
                </c:pt>
                <c:pt idx="131">
                  <c:v>75.45</c:v>
                </c:pt>
                <c:pt idx="132">
                  <c:v>80.599999999999994</c:v>
                </c:pt>
                <c:pt idx="133">
                  <c:v>80.599999999999994</c:v>
                </c:pt>
              </c:numCache>
            </c:numRef>
          </c:val>
          <c:smooth val="0"/>
          <c:extLst xmlns:c15="http://schemas.microsoft.com/office/drawing/2012/chart">
            <c:ext xmlns:c16="http://schemas.microsoft.com/office/drawing/2014/chart" uri="{C3380CC4-5D6E-409C-BE32-E72D297353CC}">
              <c16:uniqueId val="{00000001-2C4A-4BC4-AAF8-E69DA6371CE0}"/>
            </c:ext>
          </c:extLst>
        </c:ser>
        <c:ser>
          <c:idx val="4"/>
          <c:order val="4"/>
          <c:tx>
            <c:v>Platts 62 China CFR</c:v>
          </c:tx>
          <c:spPr>
            <a:ln w="28575" cap="rnd">
              <a:solidFill>
                <a:schemeClr val="accent5"/>
              </a:solidFill>
              <a:round/>
            </a:ln>
            <a:effectLst/>
          </c:spPr>
          <c:marker>
            <c:symbol val="none"/>
          </c:marker>
          <c:val>
            <c:numRef>
              <c:f>'Product Type (ECI)'!$P$7:$P$140</c:f>
              <c:numCache>
                <c:formatCode>General</c:formatCode>
                <c:ptCount val="134"/>
                <c:pt idx="0">
                  <c:v>76.349999999999994</c:v>
                </c:pt>
                <c:pt idx="1">
                  <c:v>79.349999999999994</c:v>
                </c:pt>
                <c:pt idx="2">
                  <c:v>74.849999999999994</c:v>
                </c:pt>
                <c:pt idx="3">
                  <c:v>75.05</c:v>
                </c:pt>
                <c:pt idx="4">
                  <c:v>72.7</c:v>
                </c:pt>
                <c:pt idx="5">
                  <c:v>77.849999999999994</c:v>
                </c:pt>
                <c:pt idx="6">
                  <c:v>78.25</c:v>
                </c:pt>
                <c:pt idx="7">
                  <c:v>78.05</c:v>
                </c:pt>
                <c:pt idx="8">
                  <c:v>79.599999999999994</c:v>
                </c:pt>
                <c:pt idx="9">
                  <c:v>72</c:v>
                </c:pt>
                <c:pt idx="10">
                  <c:v>71.5</c:v>
                </c:pt>
                <c:pt idx="11">
                  <c:v>67.7</c:v>
                </c:pt>
                <c:pt idx="12">
                  <c:v>63.1</c:v>
                </c:pt>
                <c:pt idx="13">
                  <c:v>63</c:v>
                </c:pt>
                <c:pt idx="14">
                  <c:v>64.75</c:v>
                </c:pt>
                <c:pt idx="15">
                  <c:v>68.3</c:v>
                </c:pt>
                <c:pt idx="16">
                  <c:v>66.900000000000006</c:v>
                </c:pt>
                <c:pt idx="17">
                  <c:v>66.8</c:v>
                </c:pt>
                <c:pt idx="18">
                  <c:v>66.5</c:v>
                </c:pt>
                <c:pt idx="19">
                  <c:v>67.25</c:v>
                </c:pt>
                <c:pt idx="20">
                  <c:v>65.150000000000006</c:v>
                </c:pt>
                <c:pt idx="21">
                  <c:v>64.3</c:v>
                </c:pt>
                <c:pt idx="22">
                  <c:v>65.150000000000006</c:v>
                </c:pt>
                <c:pt idx="23">
                  <c:v>66</c:v>
                </c:pt>
                <c:pt idx="24">
                  <c:v>63.85</c:v>
                </c:pt>
                <c:pt idx="25">
                  <c:v>63.95</c:v>
                </c:pt>
                <c:pt idx="26">
                  <c:v>62.5</c:v>
                </c:pt>
                <c:pt idx="27">
                  <c:v>63.5</c:v>
                </c:pt>
                <c:pt idx="28">
                  <c:v>64.7</c:v>
                </c:pt>
                <c:pt idx="29">
                  <c:v>65.45</c:v>
                </c:pt>
                <c:pt idx="30">
                  <c:v>66.45</c:v>
                </c:pt>
                <c:pt idx="31">
                  <c:v>66.45</c:v>
                </c:pt>
                <c:pt idx="32">
                  <c:v>66.900000000000006</c:v>
                </c:pt>
                <c:pt idx="33">
                  <c:v>65.650000000000006</c:v>
                </c:pt>
                <c:pt idx="34">
                  <c:v>65.75</c:v>
                </c:pt>
                <c:pt idx="35">
                  <c:v>68.849999999999994</c:v>
                </c:pt>
                <c:pt idx="36">
                  <c:v>69.25</c:v>
                </c:pt>
                <c:pt idx="37">
                  <c:v>69.75</c:v>
                </c:pt>
                <c:pt idx="38">
                  <c:v>69.2</c:v>
                </c:pt>
                <c:pt idx="39">
                  <c:v>69.599999999999994</c:v>
                </c:pt>
                <c:pt idx="40">
                  <c:v>71.05</c:v>
                </c:pt>
                <c:pt idx="41">
                  <c:v>74.3</c:v>
                </c:pt>
                <c:pt idx="42">
                  <c:v>76.5</c:v>
                </c:pt>
                <c:pt idx="43">
                  <c:v>74.55</c:v>
                </c:pt>
                <c:pt idx="44">
                  <c:v>76.25</c:v>
                </c:pt>
                <c:pt idx="45">
                  <c:v>74.150000000000006</c:v>
                </c:pt>
                <c:pt idx="46">
                  <c:v>72.05</c:v>
                </c:pt>
                <c:pt idx="47">
                  <c:v>65.650000000000006</c:v>
                </c:pt>
                <c:pt idx="48">
                  <c:v>66.099999999999994</c:v>
                </c:pt>
                <c:pt idx="49">
                  <c:v>68.2</c:v>
                </c:pt>
                <c:pt idx="50">
                  <c:v>72.150000000000006</c:v>
                </c:pt>
                <c:pt idx="51">
                  <c:v>72.400000000000006</c:v>
                </c:pt>
                <c:pt idx="52">
                  <c:v>72.75</c:v>
                </c:pt>
                <c:pt idx="53">
                  <c:v>74.650000000000006</c:v>
                </c:pt>
                <c:pt idx="54">
                  <c:v>74.75</c:v>
                </c:pt>
                <c:pt idx="55">
                  <c:v>75.400000000000006</c:v>
                </c:pt>
                <c:pt idx="56">
                  <c:v>85.4</c:v>
                </c:pt>
                <c:pt idx="57">
                  <c:v>90.5</c:v>
                </c:pt>
                <c:pt idx="58">
                  <c:v>87.8</c:v>
                </c:pt>
                <c:pt idx="59">
                  <c:v>86.7</c:v>
                </c:pt>
                <c:pt idx="60">
                  <c:v>84.8</c:v>
                </c:pt>
                <c:pt idx="61">
                  <c:v>87.05</c:v>
                </c:pt>
                <c:pt idx="62">
                  <c:v>87.1</c:v>
                </c:pt>
                <c:pt idx="63">
                  <c:v>84.1</c:v>
                </c:pt>
                <c:pt idx="64">
                  <c:v>83.85</c:v>
                </c:pt>
                <c:pt idx="65">
                  <c:v>92.9</c:v>
                </c:pt>
                <c:pt idx="66">
                  <c:v>95</c:v>
                </c:pt>
                <c:pt idx="67">
                  <c:v>91.8</c:v>
                </c:pt>
                <c:pt idx="68">
                  <c:v>92.6</c:v>
                </c:pt>
                <c:pt idx="69">
                  <c:v>94.6</c:v>
                </c:pt>
                <c:pt idx="70">
                  <c:v>95.15</c:v>
                </c:pt>
                <c:pt idx="71">
                  <c:v>98</c:v>
                </c:pt>
                <c:pt idx="72">
                  <c:v>102.45</c:v>
                </c:pt>
                <c:pt idx="73">
                  <c:v>101.7</c:v>
                </c:pt>
                <c:pt idx="74">
                  <c:v>98.35</c:v>
                </c:pt>
                <c:pt idx="75">
                  <c:v>110.2</c:v>
                </c:pt>
                <c:pt idx="76">
                  <c:v>117.55</c:v>
                </c:pt>
                <c:pt idx="77">
                  <c:v>116.35</c:v>
                </c:pt>
                <c:pt idx="78">
                  <c:v>122.3</c:v>
                </c:pt>
                <c:pt idx="79">
                  <c:v>119.25</c:v>
                </c:pt>
                <c:pt idx="80">
                  <c:v>119.5</c:v>
                </c:pt>
                <c:pt idx="81">
                  <c:v>117</c:v>
                </c:pt>
                <c:pt idx="82">
                  <c:v>113.9</c:v>
                </c:pt>
                <c:pt idx="83">
                  <c:v>94.8</c:v>
                </c:pt>
                <c:pt idx="84">
                  <c:v>88.8</c:v>
                </c:pt>
                <c:pt idx="85">
                  <c:v>85</c:v>
                </c:pt>
                <c:pt idx="86">
                  <c:v>81.45</c:v>
                </c:pt>
                <c:pt idx="87">
                  <c:v>90.2</c:v>
                </c:pt>
                <c:pt idx="88">
                  <c:v>98.85</c:v>
                </c:pt>
                <c:pt idx="89">
                  <c:v>92</c:v>
                </c:pt>
                <c:pt idx="90">
                  <c:v>91.2</c:v>
                </c:pt>
                <c:pt idx="91">
                  <c:v>93.9</c:v>
                </c:pt>
                <c:pt idx="92">
                  <c:v>93.4</c:v>
                </c:pt>
                <c:pt idx="93">
                  <c:v>85.95</c:v>
                </c:pt>
                <c:pt idx="94">
                  <c:v>87.05</c:v>
                </c:pt>
                <c:pt idx="95">
                  <c:v>84</c:v>
                </c:pt>
                <c:pt idx="96">
                  <c:v>82.5</c:v>
                </c:pt>
                <c:pt idx="97">
                  <c:v>83.4</c:v>
                </c:pt>
                <c:pt idx="98">
                  <c:v>86.85</c:v>
                </c:pt>
                <c:pt idx="99">
                  <c:v>87.75</c:v>
                </c:pt>
                <c:pt idx="100">
                  <c:v>88.7</c:v>
                </c:pt>
                <c:pt idx="101">
                  <c:v>93.8</c:v>
                </c:pt>
                <c:pt idx="102">
                  <c:v>93.2</c:v>
                </c:pt>
                <c:pt idx="103">
                  <c:v>89.7</c:v>
                </c:pt>
                <c:pt idx="104">
                  <c:v>93.2</c:v>
                </c:pt>
                <c:pt idx="105">
                  <c:v>93.4</c:v>
                </c:pt>
                <c:pt idx="106">
                  <c:v>95.25</c:v>
                </c:pt>
                <c:pt idx="107">
                  <c:v>92.05</c:v>
                </c:pt>
                <c:pt idx="108">
                  <c:v>83</c:v>
                </c:pt>
                <c:pt idx="109">
                  <c:v>82.15</c:v>
                </c:pt>
                <c:pt idx="110">
                  <c:v>88.2</c:v>
                </c:pt>
                <c:pt idx="111">
                  <c:v>91.1</c:v>
                </c:pt>
                <c:pt idx="112">
                  <c:v>85.4</c:v>
                </c:pt>
                <c:pt idx="113">
                  <c:v>91.9</c:v>
                </c:pt>
                <c:pt idx="114">
                  <c:v>90.1</c:v>
                </c:pt>
                <c:pt idx="115">
                  <c:v>90.5</c:v>
                </c:pt>
                <c:pt idx="116">
                  <c:v>85.95</c:v>
                </c:pt>
                <c:pt idx="117">
                  <c:v>83.5</c:v>
                </c:pt>
                <c:pt idx="118">
                  <c:v>83.55</c:v>
                </c:pt>
                <c:pt idx="119">
                  <c:v>84.5</c:v>
                </c:pt>
                <c:pt idx="120">
                  <c:v>83.7</c:v>
                </c:pt>
                <c:pt idx="121">
                  <c:v>83.95</c:v>
                </c:pt>
                <c:pt idx="122">
                  <c:v>83.95</c:v>
                </c:pt>
                <c:pt idx="123">
                  <c:v>90.75</c:v>
                </c:pt>
                <c:pt idx="124">
                  <c:v>97.95</c:v>
                </c:pt>
                <c:pt idx="125">
                  <c:v>96.4</c:v>
                </c:pt>
                <c:pt idx="126">
                  <c:v>99.2</c:v>
                </c:pt>
                <c:pt idx="127">
                  <c:v>103.95</c:v>
                </c:pt>
                <c:pt idx="128">
                  <c:v>103</c:v>
                </c:pt>
                <c:pt idx="129">
                  <c:v>104.6</c:v>
                </c:pt>
                <c:pt idx="130">
                  <c:v>100.45</c:v>
                </c:pt>
                <c:pt idx="131">
                  <c:v>107.05</c:v>
                </c:pt>
                <c:pt idx="132">
                  <c:v>110.35</c:v>
                </c:pt>
                <c:pt idx="133">
                  <c:v>111.2</c:v>
                </c:pt>
              </c:numCache>
            </c:numRef>
          </c:val>
          <c:smooth val="0"/>
          <c:extLst>
            <c:ext xmlns:c16="http://schemas.microsoft.com/office/drawing/2014/chart" uri="{C3380CC4-5D6E-409C-BE32-E72D297353CC}">
              <c16:uniqueId val="{00000002-2C4A-4BC4-AAF8-E69DA6371CE0}"/>
            </c:ext>
          </c:extLst>
        </c:ser>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2"/>
                <c:order val="2"/>
                <c:tx>
                  <c:strRef>
                    <c:extLst>
                      <c:ex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c:ext uri="{02D57815-91ED-43cb-92C2-25804820EDAC}">
                        <c15:formulaRef>
                          <c15:sqref>'Product Type (ECI)'!$H$7:$H$130</c15:sqref>
                        </c15:formulaRef>
                      </c:ext>
                    </c:extLst>
                    <c:numCache>
                      <c:formatCode>m/d/yyyy</c:formatCode>
                      <c:ptCount val="124"/>
                      <c:pt idx="0">
                        <c:v>43104</c:v>
                      </c:pt>
                      <c:pt idx="1">
                        <c:v>43111</c:v>
                      </c:pt>
                      <c:pt idx="2">
                        <c:v>43118</c:v>
                      </c:pt>
                      <c:pt idx="3">
                        <c:v>43125</c:v>
                      </c:pt>
                      <c:pt idx="4">
                        <c:v>43132</c:v>
                      </c:pt>
                      <c:pt idx="5">
                        <c:v>43139</c:v>
                      </c:pt>
                      <c:pt idx="6">
                        <c:v>43146</c:v>
                      </c:pt>
                      <c:pt idx="7">
                        <c:v>43153</c:v>
                      </c:pt>
                      <c:pt idx="8">
                        <c:v>43160</c:v>
                      </c:pt>
                      <c:pt idx="9">
                        <c:v>43167</c:v>
                      </c:pt>
                      <c:pt idx="10">
                        <c:v>43174</c:v>
                      </c:pt>
                      <c:pt idx="11">
                        <c:v>43181</c:v>
                      </c:pt>
                      <c:pt idx="12">
                        <c:v>43188</c:v>
                      </c:pt>
                      <c:pt idx="13">
                        <c:v>43195</c:v>
                      </c:pt>
                      <c:pt idx="14">
                        <c:v>43202</c:v>
                      </c:pt>
                      <c:pt idx="15">
                        <c:v>43209</c:v>
                      </c:pt>
                      <c:pt idx="16">
                        <c:v>43216</c:v>
                      </c:pt>
                      <c:pt idx="17">
                        <c:v>43223</c:v>
                      </c:pt>
                      <c:pt idx="18">
                        <c:v>43230</c:v>
                      </c:pt>
                      <c:pt idx="19">
                        <c:v>43237</c:v>
                      </c:pt>
                      <c:pt idx="20">
                        <c:v>43244</c:v>
                      </c:pt>
                      <c:pt idx="21">
                        <c:v>43251</c:v>
                      </c:pt>
                      <c:pt idx="22">
                        <c:v>43258</c:v>
                      </c:pt>
                      <c:pt idx="23">
                        <c:v>43265</c:v>
                      </c:pt>
                      <c:pt idx="24">
                        <c:v>43272</c:v>
                      </c:pt>
                      <c:pt idx="25">
                        <c:v>43279</c:v>
                      </c:pt>
                      <c:pt idx="26">
                        <c:v>43286</c:v>
                      </c:pt>
                      <c:pt idx="27">
                        <c:v>43293</c:v>
                      </c:pt>
                      <c:pt idx="28">
                        <c:v>43300</c:v>
                      </c:pt>
                      <c:pt idx="29">
                        <c:v>43307</c:v>
                      </c:pt>
                      <c:pt idx="30">
                        <c:v>43314</c:v>
                      </c:pt>
                      <c:pt idx="31">
                        <c:v>43321</c:v>
                      </c:pt>
                      <c:pt idx="32">
                        <c:v>43328</c:v>
                      </c:pt>
                      <c:pt idx="33">
                        <c:v>43335</c:v>
                      </c:pt>
                      <c:pt idx="34">
                        <c:v>43342</c:v>
                      </c:pt>
                      <c:pt idx="35">
                        <c:v>43349</c:v>
                      </c:pt>
                      <c:pt idx="36">
                        <c:v>43356</c:v>
                      </c:pt>
                      <c:pt idx="37">
                        <c:v>43363</c:v>
                      </c:pt>
                      <c:pt idx="38">
                        <c:v>43370</c:v>
                      </c:pt>
                      <c:pt idx="39">
                        <c:v>43377</c:v>
                      </c:pt>
                      <c:pt idx="40">
                        <c:v>43384</c:v>
                      </c:pt>
                      <c:pt idx="41">
                        <c:v>43391</c:v>
                      </c:pt>
                      <c:pt idx="42">
                        <c:v>43398</c:v>
                      </c:pt>
                      <c:pt idx="43">
                        <c:v>43405</c:v>
                      </c:pt>
                      <c:pt idx="44">
                        <c:v>43412</c:v>
                      </c:pt>
                      <c:pt idx="45">
                        <c:v>43419</c:v>
                      </c:pt>
                      <c:pt idx="46">
                        <c:v>43426</c:v>
                      </c:pt>
                      <c:pt idx="47">
                        <c:v>43433</c:v>
                      </c:pt>
                      <c:pt idx="48">
                        <c:v>43440</c:v>
                      </c:pt>
                      <c:pt idx="49">
                        <c:v>43447</c:v>
                      </c:pt>
                      <c:pt idx="50">
                        <c:v>43454</c:v>
                      </c:pt>
                      <c:pt idx="51">
                        <c:v>43461</c:v>
                      </c:pt>
                      <c:pt idx="52">
                        <c:v>43468</c:v>
                      </c:pt>
                      <c:pt idx="53">
                        <c:v>43475</c:v>
                      </c:pt>
                      <c:pt idx="54">
                        <c:v>43482</c:v>
                      </c:pt>
                      <c:pt idx="55">
                        <c:v>43489</c:v>
                      </c:pt>
                      <c:pt idx="56">
                        <c:v>43496</c:v>
                      </c:pt>
                      <c:pt idx="57">
                        <c:v>43503</c:v>
                      </c:pt>
                      <c:pt idx="58">
                        <c:v>43510</c:v>
                      </c:pt>
                      <c:pt idx="59">
                        <c:v>43517</c:v>
                      </c:pt>
                      <c:pt idx="60">
                        <c:v>43524</c:v>
                      </c:pt>
                      <c:pt idx="61">
                        <c:v>43531</c:v>
                      </c:pt>
                      <c:pt idx="62">
                        <c:v>43538</c:v>
                      </c:pt>
                      <c:pt idx="63">
                        <c:v>43545</c:v>
                      </c:pt>
                      <c:pt idx="64">
                        <c:v>43552</c:v>
                      </c:pt>
                      <c:pt idx="65">
                        <c:v>43559</c:v>
                      </c:pt>
                      <c:pt idx="66">
                        <c:v>43566</c:v>
                      </c:pt>
                      <c:pt idx="67">
                        <c:v>43573</c:v>
                      </c:pt>
                      <c:pt idx="68">
                        <c:v>43580</c:v>
                      </c:pt>
                      <c:pt idx="69">
                        <c:v>43587</c:v>
                      </c:pt>
                      <c:pt idx="70">
                        <c:v>43594</c:v>
                      </c:pt>
                      <c:pt idx="71">
                        <c:v>43601</c:v>
                      </c:pt>
                      <c:pt idx="72">
                        <c:v>43608</c:v>
                      </c:pt>
                      <c:pt idx="73">
                        <c:v>43615</c:v>
                      </c:pt>
                      <c:pt idx="74">
                        <c:v>43622</c:v>
                      </c:pt>
                      <c:pt idx="75">
                        <c:v>43629</c:v>
                      </c:pt>
                      <c:pt idx="76">
                        <c:v>43636</c:v>
                      </c:pt>
                      <c:pt idx="77">
                        <c:v>43643</c:v>
                      </c:pt>
                      <c:pt idx="78">
                        <c:v>43650</c:v>
                      </c:pt>
                      <c:pt idx="79">
                        <c:v>43657</c:v>
                      </c:pt>
                      <c:pt idx="80">
                        <c:v>43664</c:v>
                      </c:pt>
                      <c:pt idx="81">
                        <c:v>43671</c:v>
                      </c:pt>
                      <c:pt idx="82">
                        <c:v>43678</c:v>
                      </c:pt>
                      <c:pt idx="83">
                        <c:v>43685</c:v>
                      </c:pt>
                      <c:pt idx="84">
                        <c:v>43692</c:v>
                      </c:pt>
                      <c:pt idx="85">
                        <c:v>43699</c:v>
                      </c:pt>
                      <c:pt idx="86">
                        <c:v>43706</c:v>
                      </c:pt>
                      <c:pt idx="87">
                        <c:v>43713</c:v>
                      </c:pt>
                      <c:pt idx="88">
                        <c:v>43720</c:v>
                      </c:pt>
                      <c:pt idx="89">
                        <c:v>43727</c:v>
                      </c:pt>
                      <c:pt idx="90">
                        <c:v>43734</c:v>
                      </c:pt>
                      <c:pt idx="91">
                        <c:v>43741</c:v>
                      </c:pt>
                      <c:pt idx="92">
                        <c:v>43748</c:v>
                      </c:pt>
                      <c:pt idx="93">
                        <c:v>43755</c:v>
                      </c:pt>
                      <c:pt idx="94">
                        <c:v>43762</c:v>
                      </c:pt>
                      <c:pt idx="95">
                        <c:v>43769</c:v>
                      </c:pt>
                      <c:pt idx="96">
                        <c:v>43776</c:v>
                      </c:pt>
                      <c:pt idx="97">
                        <c:v>43783</c:v>
                      </c:pt>
                      <c:pt idx="98">
                        <c:v>43790</c:v>
                      </c:pt>
                      <c:pt idx="99">
                        <c:v>43797</c:v>
                      </c:pt>
                      <c:pt idx="100">
                        <c:v>43804</c:v>
                      </c:pt>
                      <c:pt idx="101">
                        <c:v>43811</c:v>
                      </c:pt>
                      <c:pt idx="102">
                        <c:v>43818</c:v>
                      </c:pt>
                      <c:pt idx="103">
                        <c:v>43825</c:v>
                      </c:pt>
                      <c:pt idx="104">
                        <c:v>43832</c:v>
                      </c:pt>
                      <c:pt idx="105">
                        <c:v>43839</c:v>
                      </c:pt>
                      <c:pt idx="106">
                        <c:v>43846</c:v>
                      </c:pt>
                      <c:pt idx="107">
                        <c:v>43853</c:v>
                      </c:pt>
                      <c:pt idx="108">
                        <c:v>43860</c:v>
                      </c:pt>
                      <c:pt idx="109">
                        <c:v>43867</c:v>
                      </c:pt>
                      <c:pt idx="110">
                        <c:v>43874</c:v>
                      </c:pt>
                      <c:pt idx="111">
                        <c:v>43881</c:v>
                      </c:pt>
                      <c:pt idx="112">
                        <c:v>43888</c:v>
                      </c:pt>
                      <c:pt idx="113">
                        <c:v>43895</c:v>
                      </c:pt>
                      <c:pt idx="114">
                        <c:v>43902</c:v>
                      </c:pt>
                      <c:pt idx="115">
                        <c:v>43909</c:v>
                      </c:pt>
                      <c:pt idx="116">
                        <c:v>43916</c:v>
                      </c:pt>
                      <c:pt idx="117">
                        <c:v>43923</c:v>
                      </c:pt>
                      <c:pt idx="118">
                        <c:v>43930</c:v>
                      </c:pt>
                      <c:pt idx="119">
                        <c:v>43937</c:v>
                      </c:pt>
                      <c:pt idx="120">
                        <c:v>43944</c:v>
                      </c:pt>
                      <c:pt idx="121">
                        <c:v>43951</c:v>
                      </c:pt>
                      <c:pt idx="122">
                        <c:v>43958</c:v>
                      </c:pt>
                      <c:pt idx="123">
                        <c:v>43965</c:v>
                      </c:pt>
                    </c:numCache>
                  </c:numRef>
                </c:cat>
                <c:val>
                  <c:numRef>
                    <c:extLst>
                      <c:ext uri="{02D57815-91ED-43cb-92C2-25804820EDAC}">
                        <c15:formulaRef>
                          <c15:sqref>'Product Type (ECI)'!$N$7:$N$130</c15:sqref>
                        </c15:formulaRef>
                      </c:ext>
                    </c:extLst>
                    <c:numCache>
                      <c:formatCode>_(* #,##0_);_(* \(#,##0\);_(* "-"??_);_(@_)</c:formatCode>
                      <c:ptCount val="124"/>
                      <c:pt idx="0">
                        <c:v>354060</c:v>
                      </c:pt>
                      <c:pt idx="1">
                        <c:v>173200</c:v>
                      </c:pt>
                      <c:pt idx="2">
                        <c:v>197315</c:v>
                      </c:pt>
                      <c:pt idx="3">
                        <c:v>428688</c:v>
                      </c:pt>
                      <c:pt idx="4">
                        <c:v>243880</c:v>
                      </c:pt>
                      <c:pt idx="5">
                        <c:v>360249.59999999998</c:v>
                      </c:pt>
                      <c:pt idx="6">
                        <c:v>131166</c:v>
                      </c:pt>
                      <c:pt idx="7">
                        <c:v>244168</c:v>
                      </c:pt>
                      <c:pt idx="8">
                        <c:v>143005</c:v>
                      </c:pt>
                      <c:pt idx="9">
                        <c:v>246450</c:v>
                      </c:pt>
                      <c:pt idx="10">
                        <c:v>282150</c:v>
                      </c:pt>
                      <c:pt idx="11">
                        <c:v>342194</c:v>
                      </c:pt>
                      <c:pt idx="12">
                        <c:v>218550</c:v>
                      </c:pt>
                      <c:pt idx="13">
                        <c:v>138700</c:v>
                      </c:pt>
                      <c:pt idx="14">
                        <c:v>102310</c:v>
                      </c:pt>
                      <c:pt idx="15">
                        <c:v>109199</c:v>
                      </c:pt>
                      <c:pt idx="16">
                        <c:v>161840</c:v>
                      </c:pt>
                      <c:pt idx="17">
                        <c:v>165500</c:v>
                      </c:pt>
                      <c:pt idx="18">
                        <c:v>50592</c:v>
                      </c:pt>
                      <c:pt idx="19">
                        <c:v>110000</c:v>
                      </c:pt>
                      <c:pt idx="20">
                        <c:v>214900</c:v>
                      </c:pt>
                      <c:pt idx="21">
                        <c:v>124467</c:v>
                      </c:pt>
                      <c:pt idx="22">
                        <c:v>213979</c:v>
                      </c:pt>
                      <c:pt idx="23">
                        <c:v>205350</c:v>
                      </c:pt>
                      <c:pt idx="24">
                        <c:v>109130</c:v>
                      </c:pt>
                      <c:pt idx="25">
                        <c:v>158500</c:v>
                      </c:pt>
                      <c:pt idx="26">
                        <c:v>0</c:v>
                      </c:pt>
                      <c:pt idx="27">
                        <c:v>77520</c:v>
                      </c:pt>
                      <c:pt idx="28">
                        <c:v>194130</c:v>
                      </c:pt>
                      <c:pt idx="29">
                        <c:v>143310</c:v>
                      </c:pt>
                      <c:pt idx="30">
                        <c:v>50819</c:v>
                      </c:pt>
                      <c:pt idx="31">
                        <c:v>59530</c:v>
                      </c:pt>
                      <c:pt idx="32">
                        <c:v>80800</c:v>
                      </c:pt>
                      <c:pt idx="33">
                        <c:v>176700</c:v>
                      </c:pt>
                      <c:pt idx="34">
                        <c:v>50019</c:v>
                      </c:pt>
                      <c:pt idx="35">
                        <c:v>107000</c:v>
                      </c:pt>
                      <c:pt idx="36">
                        <c:v>220375</c:v>
                      </c:pt>
                      <c:pt idx="37">
                        <c:v>156000</c:v>
                      </c:pt>
                      <c:pt idx="38">
                        <c:v>150013</c:v>
                      </c:pt>
                      <c:pt idx="39">
                        <c:v>263962</c:v>
                      </c:pt>
                      <c:pt idx="40">
                        <c:v>78810</c:v>
                      </c:pt>
                      <c:pt idx="41">
                        <c:v>378896</c:v>
                      </c:pt>
                      <c:pt idx="42">
                        <c:v>289720</c:v>
                      </c:pt>
                      <c:pt idx="43">
                        <c:v>165500</c:v>
                      </c:pt>
                      <c:pt idx="44">
                        <c:v>306887</c:v>
                      </c:pt>
                      <c:pt idx="45">
                        <c:v>425721</c:v>
                      </c:pt>
                      <c:pt idx="46">
                        <c:v>172950</c:v>
                      </c:pt>
                      <c:pt idx="47">
                        <c:v>430633</c:v>
                      </c:pt>
                      <c:pt idx="48">
                        <c:v>81322</c:v>
                      </c:pt>
                      <c:pt idx="49">
                        <c:v>250010</c:v>
                      </c:pt>
                      <c:pt idx="50">
                        <c:v>332382</c:v>
                      </c:pt>
                      <c:pt idx="51">
                        <c:v>374208</c:v>
                      </c:pt>
                      <c:pt idx="52">
                        <c:v>157978</c:v>
                      </c:pt>
                      <c:pt idx="53">
                        <c:v>240758</c:v>
                      </c:pt>
                      <c:pt idx="54">
                        <c:v>318909</c:v>
                      </c:pt>
                      <c:pt idx="55">
                        <c:v>146400</c:v>
                      </c:pt>
                      <c:pt idx="56">
                        <c:v>372484</c:v>
                      </c:pt>
                      <c:pt idx="57">
                        <c:v>430997</c:v>
                      </c:pt>
                      <c:pt idx="58">
                        <c:v>159452</c:v>
                      </c:pt>
                      <c:pt idx="59">
                        <c:v>76600</c:v>
                      </c:pt>
                      <c:pt idx="60">
                        <c:v>373043</c:v>
                      </c:pt>
                      <c:pt idx="61">
                        <c:v>440119</c:v>
                      </c:pt>
                      <c:pt idx="62">
                        <c:v>324951</c:v>
                      </c:pt>
                      <c:pt idx="63">
                        <c:v>309743</c:v>
                      </c:pt>
                      <c:pt idx="64">
                        <c:v>336086</c:v>
                      </c:pt>
                      <c:pt idx="65">
                        <c:v>319890.49</c:v>
                      </c:pt>
                      <c:pt idx="66">
                        <c:v>460609</c:v>
                      </c:pt>
                      <c:pt idx="67">
                        <c:v>327718</c:v>
                      </c:pt>
                      <c:pt idx="68">
                        <c:v>435800</c:v>
                      </c:pt>
                      <c:pt idx="69">
                        <c:v>235700</c:v>
                      </c:pt>
                      <c:pt idx="70">
                        <c:v>616454</c:v>
                      </c:pt>
                      <c:pt idx="71">
                        <c:v>476226</c:v>
                      </c:pt>
                      <c:pt idx="72">
                        <c:v>558437</c:v>
                      </c:pt>
                      <c:pt idx="73">
                        <c:v>623025</c:v>
                      </c:pt>
                      <c:pt idx="74">
                        <c:v>286600</c:v>
                      </c:pt>
                      <c:pt idx="75">
                        <c:v>616497</c:v>
                      </c:pt>
                      <c:pt idx="76">
                        <c:v>534458</c:v>
                      </c:pt>
                      <c:pt idx="77">
                        <c:v>772569</c:v>
                      </c:pt>
                      <c:pt idx="78">
                        <c:v>478020</c:v>
                      </c:pt>
                      <c:pt idx="79">
                        <c:v>740000</c:v>
                      </c:pt>
                      <c:pt idx="80">
                        <c:v>480129</c:v>
                      </c:pt>
                      <c:pt idx="81">
                        <c:v>556680</c:v>
                      </c:pt>
                      <c:pt idx="82">
                        <c:v>685399</c:v>
                      </c:pt>
                      <c:pt idx="83">
                        <c:v>734734.55</c:v>
                      </c:pt>
                      <c:pt idx="84">
                        <c:v>990171</c:v>
                      </c:pt>
                      <c:pt idx="85">
                        <c:v>589464</c:v>
                      </c:pt>
                      <c:pt idx="86">
                        <c:v>825120</c:v>
                      </c:pt>
                      <c:pt idx="87">
                        <c:v>495180</c:v>
                      </c:pt>
                      <c:pt idx="88">
                        <c:v>385201</c:v>
                      </c:pt>
                      <c:pt idx="89">
                        <c:v>496950</c:v>
                      </c:pt>
                      <c:pt idx="90">
                        <c:v>376496</c:v>
                      </c:pt>
                      <c:pt idx="91">
                        <c:v>0</c:v>
                      </c:pt>
                      <c:pt idx="92">
                        <c:v>469901</c:v>
                      </c:pt>
                      <c:pt idx="93">
                        <c:v>383163</c:v>
                      </c:pt>
                      <c:pt idx="94">
                        <c:v>444748</c:v>
                      </c:pt>
                      <c:pt idx="95">
                        <c:v>856862</c:v>
                      </c:pt>
                      <c:pt idx="96">
                        <c:v>485282</c:v>
                      </c:pt>
                      <c:pt idx="97">
                        <c:v>682154</c:v>
                      </c:pt>
                      <c:pt idx="98">
                        <c:v>718202</c:v>
                      </c:pt>
                      <c:pt idx="99">
                        <c:v>319350</c:v>
                      </c:pt>
                      <c:pt idx="100">
                        <c:v>641553</c:v>
                      </c:pt>
                      <c:pt idx="101">
                        <c:v>627548</c:v>
                      </c:pt>
                      <c:pt idx="102">
                        <c:v>464335</c:v>
                      </c:pt>
                      <c:pt idx="103">
                        <c:v>623967</c:v>
                      </c:pt>
                      <c:pt idx="104">
                        <c:v>679800</c:v>
                      </c:pt>
                      <c:pt idx="105">
                        <c:v>596855</c:v>
                      </c:pt>
                      <c:pt idx="106">
                        <c:v>610060</c:v>
                      </c:pt>
                      <c:pt idx="107">
                        <c:v>756608</c:v>
                      </c:pt>
                      <c:pt idx="108">
                        <c:v>933064</c:v>
                      </c:pt>
                      <c:pt idx="109">
                        <c:v>598237</c:v>
                      </c:pt>
                      <c:pt idx="110">
                        <c:v>427763</c:v>
                      </c:pt>
                      <c:pt idx="111">
                        <c:v>572048</c:v>
                      </c:pt>
                      <c:pt idx="112">
                        <c:v>581220</c:v>
                      </c:pt>
                      <c:pt idx="113">
                        <c:v>487339</c:v>
                      </c:pt>
                      <c:pt idx="114">
                        <c:v>644067</c:v>
                      </c:pt>
                      <c:pt idx="115">
                        <c:v>741368</c:v>
                      </c:pt>
                      <c:pt idx="116">
                        <c:v>674192.85</c:v>
                      </c:pt>
                      <c:pt idx="117">
                        <c:v>429998</c:v>
                      </c:pt>
                      <c:pt idx="118">
                        <c:v>408688</c:v>
                      </c:pt>
                      <c:pt idx="119">
                        <c:v>263678</c:v>
                      </c:pt>
                      <c:pt idx="120">
                        <c:v>620887</c:v>
                      </c:pt>
                      <c:pt idx="121">
                        <c:v>966676</c:v>
                      </c:pt>
                      <c:pt idx="122">
                        <c:v>813172</c:v>
                      </c:pt>
                      <c:pt idx="123">
                        <c:v>1208049</c:v>
                      </c:pt>
                    </c:numCache>
                  </c:numRef>
                </c:val>
                <c:smooth val="0"/>
                <c:extLst>
                  <c:ext xmlns:c16="http://schemas.microsoft.com/office/drawing/2014/chart" uri="{C3380CC4-5D6E-409C-BE32-E72D297353CC}">
                    <c16:uniqueId val="{00000005-2C4A-4BC4-AAF8-E69DA6371CE0}"/>
                  </c:ext>
                </c:extLst>
              </c15:ser>
            </c15:filteredLineSeries>
            <c15:filteredLineSeries>
              <c15:ser>
                <c:idx val="6"/>
                <c:order val="6"/>
                <c:tx>
                  <c:v>56%</c:v>
                </c:tx>
                <c:spPr>
                  <a:ln w="28575" cap="rnd">
                    <a:solidFill>
                      <a:schemeClr val="accent1">
                        <a:lumMod val="60000"/>
                      </a:schemeClr>
                    </a:solidFill>
                    <a:round/>
                  </a:ln>
                  <a:effectLst/>
                </c:spPr>
                <c:marker>
                  <c:symbol val="none"/>
                </c:marker>
                <c:val>
                  <c:numRef>
                    <c:extLst xmlns:c15="http://schemas.microsoft.com/office/drawing/2012/chart">
                      <c:ext xmlns:c15="http://schemas.microsoft.com/office/drawing/2012/chart" uri="{02D57815-91ED-43cb-92C2-25804820EDAC}">
                        <c15:formulaRef>
                          <c15:sqref>'Product Type (ECI)'!$S$7:$S$132</c15:sqref>
                        </c15:formulaRef>
                      </c:ext>
                    </c:extLst>
                    <c:numCache>
                      <c:formatCode>General</c:formatCode>
                      <c:ptCount val="126"/>
                      <c:pt idx="0">
                        <c:v>39.5</c:v>
                      </c:pt>
                      <c:pt idx="1">
                        <c:v>38.5</c:v>
                      </c:pt>
                      <c:pt idx="2">
                        <c:v>38</c:v>
                      </c:pt>
                      <c:pt idx="3">
                        <c:v>39</c:v>
                      </c:pt>
                      <c:pt idx="4">
                        <c:v>40.5</c:v>
                      </c:pt>
                      <c:pt idx="5">
                        <c:v>40.5</c:v>
                      </c:pt>
                      <c:pt idx="6">
                        <c:v>39.5</c:v>
                      </c:pt>
                      <c:pt idx="7">
                        <c:v>39</c:v>
                      </c:pt>
                      <c:pt idx="8">
                        <c:v>37</c:v>
                      </c:pt>
                      <c:pt idx="9">
                        <c:v>38</c:v>
                      </c:pt>
                      <c:pt idx="10">
                        <c:v>40.5</c:v>
                      </c:pt>
                      <c:pt idx="11">
                        <c:v>41.5</c:v>
                      </c:pt>
                      <c:pt idx="12">
                        <c:v>42</c:v>
                      </c:pt>
                      <c:pt idx="13">
                        <c:v>41.5</c:v>
                      </c:pt>
                      <c:pt idx="14">
                        <c:v>41.5</c:v>
                      </c:pt>
                      <c:pt idx="15">
                        <c:v>41</c:v>
                      </c:pt>
                      <c:pt idx="16">
                        <c:v>41.5</c:v>
                      </c:pt>
                      <c:pt idx="17">
                        <c:v>41.5</c:v>
                      </c:pt>
                      <c:pt idx="18">
                        <c:v>41.5</c:v>
                      </c:pt>
                      <c:pt idx="19">
                        <c:v>40.5</c:v>
                      </c:pt>
                      <c:pt idx="20">
                        <c:v>42</c:v>
                      </c:pt>
                      <c:pt idx="21">
                        <c:v>42</c:v>
                      </c:pt>
                      <c:pt idx="22">
                        <c:v>42</c:v>
                      </c:pt>
                      <c:pt idx="23">
                        <c:v>42</c:v>
                      </c:pt>
                      <c:pt idx="24">
                        <c:v>44</c:v>
                      </c:pt>
                      <c:pt idx="25">
                        <c:v>47</c:v>
                      </c:pt>
                      <c:pt idx="26">
                        <c:v>51</c:v>
                      </c:pt>
                      <c:pt idx="27">
                        <c:v>51.5</c:v>
                      </c:pt>
                      <c:pt idx="28">
                        <c:v>52</c:v>
                      </c:pt>
                      <c:pt idx="29">
                        <c:v>52</c:v>
                      </c:pt>
                      <c:pt idx="30">
                        <c:v>52</c:v>
                      </c:pt>
                      <c:pt idx="31">
                        <c:v>54</c:v>
                      </c:pt>
                      <c:pt idx="32">
                        <c:v>58</c:v>
                      </c:pt>
                      <c:pt idx="33">
                        <c:v>65</c:v>
                      </c:pt>
                      <c:pt idx="34">
                        <c:v>68.5</c:v>
                      </c:pt>
                      <c:pt idx="35">
                        <c:v>73</c:v>
                      </c:pt>
                      <c:pt idx="36">
                        <c:v>73</c:v>
                      </c:pt>
                      <c:pt idx="37">
                        <c:v>73.5</c:v>
                      </c:pt>
                      <c:pt idx="38">
                        <c:v>73.5</c:v>
                      </c:pt>
                      <c:pt idx="39">
                        <c:v>73.5</c:v>
                      </c:pt>
                      <c:pt idx="40">
                        <c:v>73.5</c:v>
                      </c:pt>
                      <c:pt idx="41">
                        <c:v>69.5</c:v>
                      </c:pt>
                      <c:pt idx="42">
                        <c:v>67</c:v>
                      </c:pt>
                      <c:pt idx="43">
                        <c:v>63</c:v>
                      </c:pt>
                      <c:pt idx="44">
                        <c:v>63</c:v>
                      </c:pt>
                      <c:pt idx="45">
                        <c:v>55</c:v>
                      </c:pt>
                      <c:pt idx="46">
                        <c:v>46.5</c:v>
                      </c:pt>
                      <c:pt idx="47">
                        <c:v>46</c:v>
                      </c:pt>
                      <c:pt idx="48">
                        <c:v>43.5</c:v>
                      </c:pt>
                      <c:pt idx="49">
                        <c:v>42</c:v>
                      </c:pt>
                      <c:pt idx="50">
                        <c:v>42</c:v>
                      </c:pt>
                      <c:pt idx="51">
                        <c:v>41.5</c:v>
                      </c:pt>
                      <c:pt idx="52">
                        <c:v>41</c:v>
                      </c:pt>
                      <c:pt idx="53">
                        <c:v>38</c:v>
                      </c:pt>
                      <c:pt idx="54">
                        <c:v>35</c:v>
                      </c:pt>
                      <c:pt idx="55">
                        <c:v>34</c:v>
                      </c:pt>
                      <c:pt idx="56">
                        <c:v>32</c:v>
                      </c:pt>
                      <c:pt idx="57">
                        <c:v>32</c:v>
                      </c:pt>
                      <c:pt idx="58">
                        <c:v>36</c:v>
                      </c:pt>
                      <c:pt idx="59">
                        <c:v>34</c:v>
                      </c:pt>
                      <c:pt idx="60">
                        <c:v>34</c:v>
                      </c:pt>
                      <c:pt idx="61">
                        <c:v>32.5</c:v>
                      </c:pt>
                      <c:pt idx="62">
                        <c:v>31</c:v>
                      </c:pt>
                      <c:pt idx="63">
                        <c:v>29.05</c:v>
                      </c:pt>
                      <c:pt idx="64">
                        <c:v>28.4</c:v>
                      </c:pt>
                      <c:pt idx="65">
                        <c:v>28.05</c:v>
                      </c:pt>
                      <c:pt idx="66">
                        <c:v>21.15</c:v>
                      </c:pt>
                      <c:pt idx="67">
                        <c:v>24.85</c:v>
                      </c:pt>
                      <c:pt idx="68">
                        <c:v>24.5</c:v>
                      </c:pt>
                      <c:pt idx="69">
                        <c:v>23.6</c:v>
                      </c:pt>
                      <c:pt idx="70">
                        <c:v>25.15</c:v>
                      </c:pt>
                      <c:pt idx="71">
                        <c:v>25.55</c:v>
                      </c:pt>
                      <c:pt idx="72">
                        <c:v>20.6</c:v>
                      </c:pt>
                      <c:pt idx="73">
                        <c:v>21.35</c:v>
                      </c:pt>
                      <c:pt idx="74">
                        <c:v>25.9</c:v>
                      </c:pt>
                      <c:pt idx="75">
                        <c:v>18.25</c:v>
                      </c:pt>
                      <c:pt idx="76">
                        <c:v>18</c:v>
                      </c:pt>
                      <c:pt idx="77">
                        <c:v>16.3</c:v>
                      </c:pt>
                      <c:pt idx="78">
                        <c:v>14.85</c:v>
                      </c:pt>
                      <c:pt idx="79">
                        <c:v>13.7</c:v>
                      </c:pt>
                      <c:pt idx="80">
                        <c:v>14.1</c:v>
                      </c:pt>
                      <c:pt idx="81">
                        <c:v>15.1</c:v>
                      </c:pt>
                      <c:pt idx="82">
                        <c:v>17.850000000000001</c:v>
                      </c:pt>
                      <c:pt idx="83">
                        <c:v>21.75</c:v>
                      </c:pt>
                      <c:pt idx="84">
                        <c:v>20.75</c:v>
                      </c:pt>
                      <c:pt idx="85">
                        <c:v>18.45</c:v>
                      </c:pt>
                      <c:pt idx="86">
                        <c:v>24.3</c:v>
                      </c:pt>
                      <c:pt idx="87">
                        <c:v>18.05</c:v>
                      </c:pt>
                      <c:pt idx="88">
                        <c:v>13.7</c:v>
                      </c:pt>
                      <c:pt idx="89">
                        <c:v>11.8</c:v>
                      </c:pt>
                      <c:pt idx="90">
                        <c:v>10.35</c:v>
                      </c:pt>
                      <c:pt idx="91">
                        <c:v>11.25</c:v>
                      </c:pt>
                      <c:pt idx="92">
                        <c:v>9.75</c:v>
                      </c:pt>
                      <c:pt idx="93">
                        <c:v>15.7</c:v>
                      </c:pt>
                      <c:pt idx="94">
                        <c:v>18.649999999999999</c:v>
                      </c:pt>
                      <c:pt idx="95">
                        <c:v>18.649999999999999</c:v>
                      </c:pt>
                      <c:pt idx="96">
                        <c:v>16.100000000000001</c:v>
                      </c:pt>
                      <c:pt idx="97">
                        <c:v>18.899999999999999</c:v>
                      </c:pt>
                      <c:pt idx="98">
                        <c:v>17.75</c:v>
                      </c:pt>
                      <c:pt idx="99">
                        <c:v>18.8</c:v>
                      </c:pt>
                      <c:pt idx="100">
                        <c:v>18.95</c:v>
                      </c:pt>
                      <c:pt idx="101">
                        <c:v>18.8</c:v>
                      </c:pt>
                      <c:pt idx="102">
                        <c:v>18.350000000000001</c:v>
                      </c:pt>
                      <c:pt idx="103">
                        <c:v>22.25</c:v>
                      </c:pt>
                      <c:pt idx="104">
                        <c:v>20.3</c:v>
                      </c:pt>
                      <c:pt idx="105">
                        <c:v>23.6</c:v>
                      </c:pt>
                      <c:pt idx="106">
                        <c:v>21.35</c:v>
                      </c:pt>
                      <c:pt idx="107">
                        <c:v>21.6</c:v>
                      </c:pt>
                      <c:pt idx="108">
                        <c:v>24</c:v>
                      </c:pt>
                      <c:pt idx="109">
                        <c:v>30.1</c:v>
                      </c:pt>
                      <c:pt idx="110">
                        <c:v>32.75</c:v>
                      </c:pt>
                      <c:pt idx="111">
                        <c:v>25</c:v>
                      </c:pt>
                      <c:pt idx="112">
                        <c:v>26.75</c:v>
                      </c:pt>
                      <c:pt idx="113">
                        <c:v>24.95</c:v>
                      </c:pt>
                      <c:pt idx="114">
                        <c:v>26.3</c:v>
                      </c:pt>
                      <c:pt idx="115">
                        <c:v>26.15</c:v>
                      </c:pt>
                      <c:pt idx="116">
                        <c:v>27.55</c:v>
                      </c:pt>
                      <c:pt idx="117">
                        <c:v>25.25</c:v>
                      </c:pt>
                      <c:pt idx="118">
                        <c:v>21.45</c:v>
                      </c:pt>
                      <c:pt idx="119">
                        <c:v>16.649999999999999</c:v>
                      </c:pt>
                      <c:pt idx="120">
                        <c:v>17.649999999999999</c:v>
                      </c:pt>
                      <c:pt idx="121">
                        <c:v>17.850000000000001</c:v>
                      </c:pt>
                      <c:pt idx="122">
                        <c:v>16.100000000000001</c:v>
                      </c:pt>
                      <c:pt idx="123">
                        <c:v>17.3</c:v>
                      </c:pt>
                      <c:pt idx="124">
                        <c:v>15.2</c:v>
                      </c:pt>
                      <c:pt idx="125">
                        <c:v>16.55</c:v>
                      </c:pt>
                    </c:numCache>
                  </c:numRef>
                </c:val>
                <c:smooth val="0"/>
                <c:extLst xmlns:c15="http://schemas.microsoft.com/office/drawing/2012/chart">
                  <c:ext xmlns:c16="http://schemas.microsoft.com/office/drawing/2014/chart" uri="{C3380CC4-5D6E-409C-BE32-E72D297353CC}">
                    <c16:uniqueId val="{00000006-2C4A-4BC4-AAF8-E69DA6371CE0}"/>
                  </c:ext>
                </c:extLst>
              </c15:ser>
            </c15:filteredLineSeries>
            <c15:filteredLineSeries>
              <c15:ser>
                <c:idx val="7"/>
                <c:order val="7"/>
                <c:tx>
                  <c:v>58%</c:v>
                </c:tx>
                <c:spPr>
                  <a:ln w="28575" cap="rnd">
                    <a:solidFill>
                      <a:schemeClr val="accent2">
                        <a:lumMod val="60000"/>
                      </a:schemeClr>
                    </a:solidFill>
                    <a:round/>
                  </a:ln>
                  <a:effectLst/>
                </c:spPr>
                <c:marker>
                  <c:symbol val="none"/>
                </c:marker>
                <c:val>
                  <c:numRef>
                    <c:extLst xmlns:c15="http://schemas.microsoft.com/office/drawing/2012/chart">
                      <c:ext xmlns:c15="http://schemas.microsoft.com/office/drawing/2012/chart" uri="{02D57815-91ED-43cb-92C2-25804820EDAC}">
                        <c15:formulaRef>
                          <c15:sqref>'Product Type (ECI)'!$Y$7:$Y$132</c15:sqref>
                        </c15:formulaRef>
                      </c:ext>
                    </c:extLst>
                    <c:numCache>
                      <c:formatCode>General</c:formatCode>
                      <c:ptCount val="126"/>
                    </c:numCache>
                  </c:numRef>
                </c:val>
                <c:smooth val="0"/>
                <c:extLst xmlns:c15="http://schemas.microsoft.com/office/drawing/2012/chart">
                  <c:ext xmlns:c16="http://schemas.microsoft.com/office/drawing/2014/chart" uri="{C3380CC4-5D6E-409C-BE32-E72D297353CC}">
                    <c16:uniqueId val="{00000007-2C4A-4BC4-AAF8-E69DA6371CE0}"/>
                  </c:ext>
                </c:extLst>
              </c15:ser>
            </c15:filteredLineSeries>
          </c:ext>
        </c:extLst>
      </c:lineChart>
      <c:catAx>
        <c:axId val="1591383320"/>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3320"/>
        <c:crosses val="autoZero"/>
        <c:crossBetween val="between"/>
      </c:valAx>
      <c:valAx>
        <c:axId val="992962824"/>
        <c:scaling>
          <c:orientation val="minMax"/>
          <c:min val="3"/>
        </c:scaling>
        <c:delete val="0"/>
        <c:axPos val="r"/>
        <c:numFmt formatCode="_(* #,##0.0_);_(* \(#,##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2967088"/>
        <c:crosses val="max"/>
        <c:crossBetween val="between"/>
      </c:valAx>
      <c:catAx>
        <c:axId val="992967088"/>
        <c:scaling>
          <c:orientation val="minMax"/>
        </c:scaling>
        <c:delete val="1"/>
        <c:axPos val="b"/>
        <c:majorTickMark val="out"/>
        <c:minorTickMark val="none"/>
        <c:tickLblPos val="nextTo"/>
        <c:crossAx val="9929628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CI iron ore pellets</a:t>
            </a:r>
            <a:r>
              <a:rPr lang="en-US" baseline="0"/>
              <a:t> </a:t>
            </a:r>
            <a:r>
              <a:rPr lang="en-US"/>
              <a:t>shipmen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Product Type (ECI)'!$M$3</c:f>
              <c:strCache>
                <c:ptCount val="1"/>
                <c:pt idx="0">
                  <c:v> Pellets </c:v>
                </c:pt>
              </c:strCache>
            </c:strRef>
          </c:tx>
          <c:spPr>
            <a:solidFill>
              <a:schemeClr val="accent2"/>
            </a:solidFill>
            <a:ln>
              <a:noFill/>
            </a:ln>
            <a:effectLst/>
          </c:spPr>
          <c:invertIfNegative val="0"/>
          <c:cat>
            <c:numRef>
              <c:f>'Product Type (ECI)'!$H$59:$H$141</c:f>
              <c:numCache>
                <c:formatCode>m/d/yyyy</c:formatCode>
                <c:ptCount val="83"/>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numCache>
            </c:numRef>
          </c:cat>
          <c:val>
            <c:numRef>
              <c:f>'Product Type (ECI)'!$M$59:$M$141</c:f>
              <c:numCache>
                <c:formatCode>_(* #,##0_);_(* \(#,##0\);_(* "-"??_);_(@_)</c:formatCode>
                <c:ptCount val="83"/>
                <c:pt idx="0">
                  <c:v>50000</c:v>
                </c:pt>
                <c:pt idx="1">
                  <c:v>163758</c:v>
                </c:pt>
                <c:pt idx="2">
                  <c:v>208800</c:v>
                </c:pt>
                <c:pt idx="3">
                  <c:v>54400</c:v>
                </c:pt>
                <c:pt idx="4">
                  <c:v>226670</c:v>
                </c:pt>
                <c:pt idx="5">
                  <c:v>228300</c:v>
                </c:pt>
                <c:pt idx="6">
                  <c:v>159452</c:v>
                </c:pt>
                <c:pt idx="7">
                  <c:v>0</c:v>
                </c:pt>
                <c:pt idx="8">
                  <c:v>336743</c:v>
                </c:pt>
                <c:pt idx="9">
                  <c:v>209384</c:v>
                </c:pt>
                <c:pt idx="10">
                  <c:v>123633</c:v>
                </c:pt>
                <c:pt idx="11">
                  <c:v>141543</c:v>
                </c:pt>
                <c:pt idx="12">
                  <c:v>173400</c:v>
                </c:pt>
                <c:pt idx="13">
                  <c:v>224790.49</c:v>
                </c:pt>
                <c:pt idx="14">
                  <c:v>170209</c:v>
                </c:pt>
                <c:pt idx="15">
                  <c:v>104718</c:v>
                </c:pt>
                <c:pt idx="16">
                  <c:v>50000</c:v>
                </c:pt>
                <c:pt idx="17">
                  <c:v>121300</c:v>
                </c:pt>
                <c:pt idx="18">
                  <c:v>346099</c:v>
                </c:pt>
                <c:pt idx="19">
                  <c:v>115500</c:v>
                </c:pt>
                <c:pt idx="20">
                  <c:v>48788</c:v>
                </c:pt>
                <c:pt idx="21">
                  <c:v>208781</c:v>
                </c:pt>
                <c:pt idx="22">
                  <c:v>50000</c:v>
                </c:pt>
                <c:pt idx="23">
                  <c:v>99000</c:v>
                </c:pt>
                <c:pt idx="24">
                  <c:v>212850</c:v>
                </c:pt>
                <c:pt idx="25">
                  <c:v>427450</c:v>
                </c:pt>
                <c:pt idx="26">
                  <c:v>234970</c:v>
                </c:pt>
                <c:pt idx="27">
                  <c:v>175000</c:v>
                </c:pt>
                <c:pt idx="28">
                  <c:v>119395</c:v>
                </c:pt>
                <c:pt idx="29">
                  <c:v>55000</c:v>
                </c:pt>
                <c:pt idx="30">
                  <c:v>344805</c:v>
                </c:pt>
                <c:pt idx="31">
                  <c:v>212775</c:v>
                </c:pt>
                <c:pt idx="32">
                  <c:v>165027</c:v>
                </c:pt>
                <c:pt idx="33">
                  <c:v>417140</c:v>
                </c:pt>
                <c:pt idx="34">
                  <c:v>220022</c:v>
                </c:pt>
                <c:pt idx="35">
                  <c:v>0</c:v>
                </c:pt>
                <c:pt idx="36">
                  <c:v>165081</c:v>
                </c:pt>
                <c:pt idx="37">
                  <c:v>284400</c:v>
                </c:pt>
                <c:pt idx="38">
                  <c:v>214600</c:v>
                </c:pt>
                <c:pt idx="39">
                  <c:v>0</c:v>
                </c:pt>
                <c:pt idx="40">
                  <c:v>91350</c:v>
                </c:pt>
                <c:pt idx="41">
                  <c:v>84283</c:v>
                </c:pt>
                <c:pt idx="42">
                  <c:v>111400</c:v>
                </c:pt>
                <c:pt idx="43">
                  <c:v>329692</c:v>
                </c:pt>
                <c:pt idx="44">
                  <c:v>74500</c:v>
                </c:pt>
                <c:pt idx="45">
                  <c:v>167656</c:v>
                </c:pt>
                <c:pt idx="46">
                  <c:v>254301</c:v>
                </c:pt>
                <c:pt idx="47">
                  <c:v>0</c:v>
                </c:pt>
                <c:pt idx="48">
                  <c:v>227353</c:v>
                </c:pt>
                <c:pt idx="49">
                  <c:v>198756</c:v>
                </c:pt>
                <c:pt idx="50">
                  <c:v>71550</c:v>
                </c:pt>
                <c:pt idx="51">
                  <c:v>362842</c:v>
                </c:pt>
                <c:pt idx="52">
                  <c:v>90450</c:v>
                </c:pt>
                <c:pt idx="53">
                  <c:v>145500</c:v>
                </c:pt>
                <c:pt idx="54">
                  <c:v>179250</c:v>
                </c:pt>
                <c:pt idx="55">
                  <c:v>197688</c:v>
                </c:pt>
                <c:pt idx="56">
                  <c:v>76973</c:v>
                </c:pt>
                <c:pt idx="57">
                  <c:v>140537</c:v>
                </c:pt>
                <c:pt idx="58">
                  <c:v>60500</c:v>
                </c:pt>
                <c:pt idx="59">
                  <c:v>185099</c:v>
                </c:pt>
                <c:pt idx="60">
                  <c:v>82350</c:v>
                </c:pt>
                <c:pt idx="61">
                  <c:v>51100</c:v>
                </c:pt>
                <c:pt idx="62">
                  <c:v>104771</c:v>
                </c:pt>
                <c:pt idx="63">
                  <c:v>216144</c:v>
                </c:pt>
                <c:pt idx="64">
                  <c:v>220276.85</c:v>
                </c:pt>
                <c:pt idx="65">
                  <c:v>0</c:v>
                </c:pt>
                <c:pt idx="66">
                  <c:v>106715</c:v>
                </c:pt>
                <c:pt idx="67">
                  <c:v>155350</c:v>
                </c:pt>
                <c:pt idx="68">
                  <c:v>388054</c:v>
                </c:pt>
                <c:pt idx="69">
                  <c:v>380685</c:v>
                </c:pt>
                <c:pt idx="70">
                  <c:v>271170</c:v>
                </c:pt>
                <c:pt idx="71">
                  <c:v>558032</c:v>
                </c:pt>
                <c:pt idx="72">
                  <c:v>109138</c:v>
                </c:pt>
                <c:pt idx="73">
                  <c:v>533863</c:v>
                </c:pt>
                <c:pt idx="74">
                  <c:v>212904</c:v>
                </c:pt>
                <c:pt idx="75">
                  <c:v>355468</c:v>
                </c:pt>
                <c:pt idx="76">
                  <c:v>322035</c:v>
                </c:pt>
                <c:pt idx="77">
                  <c:v>362737</c:v>
                </c:pt>
                <c:pt idx="78">
                  <c:v>434833</c:v>
                </c:pt>
                <c:pt idx="79">
                  <c:v>351330</c:v>
                </c:pt>
                <c:pt idx="80">
                  <c:v>321490</c:v>
                </c:pt>
                <c:pt idx="81">
                  <c:v>191024</c:v>
                </c:pt>
                <c:pt idx="82">
                  <c:v>336671</c:v>
                </c:pt>
              </c:numCache>
            </c:numRef>
          </c:val>
          <c:extLst xmlns:c15="http://schemas.microsoft.com/office/drawing/2012/chart">
            <c:ext xmlns:c16="http://schemas.microsoft.com/office/drawing/2014/chart" uri="{C3380CC4-5D6E-409C-BE32-E72D297353CC}">
              <c16:uniqueId val="{00000000-AC98-49C1-BEAC-F979EF76D739}"/>
            </c:ext>
          </c:extLst>
        </c:ser>
        <c:dLbls>
          <c:showLegendKey val="0"/>
          <c:showVal val="0"/>
          <c:showCatName val="0"/>
          <c:showSerName val="0"/>
          <c:showPercent val="0"/>
          <c:showBubbleSize val="0"/>
        </c:dLbls>
        <c:gapWidth val="50"/>
        <c:overlap val="100"/>
        <c:axId val="1591383320"/>
        <c:axId val="1591388896"/>
        <c:extLst>
          <c:ext xmlns:c15="http://schemas.microsoft.com/office/drawing/2012/chart" uri="{02D57815-91ED-43cb-92C2-25804820EDAC}">
            <c15:filteredBarSeries>
              <c15:ser>
                <c:idx val="0"/>
                <c:order val="1"/>
                <c:tx>
                  <c:strRef>
                    <c:extLst>
                      <c:ext uri="{02D57815-91ED-43cb-92C2-25804820EDAC}">
                        <c15:formulaRef>
                          <c15:sqref>'Product Type (ECI)'!$L$3</c15:sqref>
                        </c15:formulaRef>
                      </c:ext>
                    </c:extLst>
                    <c:strCache>
                      <c:ptCount val="1"/>
                      <c:pt idx="0">
                        <c:v> Fines </c:v>
                      </c:pt>
                    </c:strCache>
                  </c:strRef>
                </c:tx>
                <c:spPr>
                  <a:solidFill>
                    <a:schemeClr val="accent1"/>
                  </a:solidFill>
                  <a:ln>
                    <a:noFill/>
                  </a:ln>
                  <a:effectLst/>
                </c:spPr>
                <c:invertIfNegative val="0"/>
                <c:cat>
                  <c:numRef>
                    <c:extLst>
                      <c:ext uri="{02D57815-91ED-43cb-92C2-25804820EDAC}">
                        <c15:formulaRef>
                          <c15:sqref>'Product Type (ECI)'!$H$59:$H$141</c15:sqref>
                        </c15:formulaRef>
                      </c:ext>
                    </c:extLst>
                    <c:numCache>
                      <c:formatCode>m/d/yyyy</c:formatCode>
                      <c:ptCount val="83"/>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numCache>
                  </c:numRef>
                </c:cat>
                <c:val>
                  <c:numRef>
                    <c:extLst>
                      <c:ext uri="{02D57815-91ED-43cb-92C2-25804820EDAC}">
                        <c15:formulaRef>
                          <c15:sqref>'Product Type (ECI)'!$L$59:$L$133</c15:sqref>
                        </c15:formulaRef>
                      </c:ext>
                    </c:extLst>
                    <c:numCache>
                      <c:formatCode>_(* #,##0_);_(* \(#,##0\);_(* "-"??_);_(@_)</c:formatCode>
                      <c:ptCount val="75"/>
                      <c:pt idx="0">
                        <c:v>107978</c:v>
                      </c:pt>
                      <c:pt idx="1">
                        <c:v>77000</c:v>
                      </c:pt>
                      <c:pt idx="2">
                        <c:v>110109</c:v>
                      </c:pt>
                      <c:pt idx="3">
                        <c:v>92000</c:v>
                      </c:pt>
                      <c:pt idx="4">
                        <c:v>145814</c:v>
                      </c:pt>
                      <c:pt idx="5">
                        <c:v>202697</c:v>
                      </c:pt>
                      <c:pt idx="6">
                        <c:v>0</c:v>
                      </c:pt>
                      <c:pt idx="7">
                        <c:v>76600</c:v>
                      </c:pt>
                      <c:pt idx="8">
                        <c:v>36300</c:v>
                      </c:pt>
                      <c:pt idx="9">
                        <c:v>230735</c:v>
                      </c:pt>
                      <c:pt idx="10">
                        <c:v>201318</c:v>
                      </c:pt>
                      <c:pt idx="11">
                        <c:v>168200</c:v>
                      </c:pt>
                      <c:pt idx="12">
                        <c:v>162686</c:v>
                      </c:pt>
                      <c:pt idx="13">
                        <c:v>95100</c:v>
                      </c:pt>
                      <c:pt idx="14">
                        <c:v>290400</c:v>
                      </c:pt>
                      <c:pt idx="15">
                        <c:v>223000</c:v>
                      </c:pt>
                      <c:pt idx="16">
                        <c:v>385800</c:v>
                      </c:pt>
                      <c:pt idx="17">
                        <c:v>114400</c:v>
                      </c:pt>
                      <c:pt idx="18">
                        <c:v>270355</c:v>
                      </c:pt>
                      <c:pt idx="19">
                        <c:v>360726</c:v>
                      </c:pt>
                      <c:pt idx="20">
                        <c:v>509649</c:v>
                      </c:pt>
                      <c:pt idx="21">
                        <c:v>414244</c:v>
                      </c:pt>
                      <c:pt idx="22">
                        <c:v>236600</c:v>
                      </c:pt>
                      <c:pt idx="23">
                        <c:v>517497</c:v>
                      </c:pt>
                      <c:pt idx="24">
                        <c:v>321608</c:v>
                      </c:pt>
                      <c:pt idx="25">
                        <c:v>345119</c:v>
                      </c:pt>
                      <c:pt idx="26">
                        <c:v>243050</c:v>
                      </c:pt>
                      <c:pt idx="27">
                        <c:v>565000</c:v>
                      </c:pt>
                      <c:pt idx="28">
                        <c:v>360734</c:v>
                      </c:pt>
                      <c:pt idx="29">
                        <c:v>501680</c:v>
                      </c:pt>
                      <c:pt idx="30">
                        <c:v>340594</c:v>
                      </c:pt>
                      <c:pt idx="31">
                        <c:v>521959.55000000005</c:v>
                      </c:pt>
                      <c:pt idx="32">
                        <c:v>825144</c:v>
                      </c:pt>
                      <c:pt idx="33">
                        <c:v>172324</c:v>
                      </c:pt>
                      <c:pt idx="34">
                        <c:v>605098</c:v>
                      </c:pt>
                      <c:pt idx="35">
                        <c:v>495180</c:v>
                      </c:pt>
                      <c:pt idx="36">
                        <c:v>220120</c:v>
                      </c:pt>
                      <c:pt idx="37">
                        <c:v>212550</c:v>
                      </c:pt>
                      <c:pt idx="38">
                        <c:v>161896</c:v>
                      </c:pt>
                      <c:pt idx="39">
                        <c:v>0</c:v>
                      </c:pt>
                      <c:pt idx="40">
                        <c:v>378551</c:v>
                      </c:pt>
                      <c:pt idx="41">
                        <c:v>298880</c:v>
                      </c:pt>
                      <c:pt idx="42">
                        <c:v>333348</c:v>
                      </c:pt>
                      <c:pt idx="43">
                        <c:v>527170</c:v>
                      </c:pt>
                      <c:pt idx="44">
                        <c:v>410782</c:v>
                      </c:pt>
                      <c:pt idx="45">
                        <c:v>514498</c:v>
                      </c:pt>
                      <c:pt idx="46">
                        <c:v>463901</c:v>
                      </c:pt>
                      <c:pt idx="47">
                        <c:v>319350</c:v>
                      </c:pt>
                      <c:pt idx="48">
                        <c:v>414200</c:v>
                      </c:pt>
                      <c:pt idx="49">
                        <c:v>428792</c:v>
                      </c:pt>
                      <c:pt idx="50">
                        <c:v>392785</c:v>
                      </c:pt>
                      <c:pt idx="51">
                        <c:v>261125</c:v>
                      </c:pt>
                      <c:pt idx="52">
                        <c:v>589350</c:v>
                      </c:pt>
                      <c:pt idx="53">
                        <c:v>451355</c:v>
                      </c:pt>
                      <c:pt idx="54">
                        <c:v>430810</c:v>
                      </c:pt>
                      <c:pt idx="55">
                        <c:v>558920</c:v>
                      </c:pt>
                      <c:pt idx="56">
                        <c:v>856091</c:v>
                      </c:pt>
                      <c:pt idx="57">
                        <c:v>457700</c:v>
                      </c:pt>
                      <c:pt idx="58">
                        <c:v>367263</c:v>
                      </c:pt>
                      <c:pt idx="59">
                        <c:v>386949</c:v>
                      </c:pt>
                      <c:pt idx="60">
                        <c:v>498870</c:v>
                      </c:pt>
                      <c:pt idx="61">
                        <c:v>436239</c:v>
                      </c:pt>
                      <c:pt idx="62">
                        <c:v>539296</c:v>
                      </c:pt>
                      <c:pt idx="63">
                        <c:v>525224</c:v>
                      </c:pt>
                      <c:pt idx="64">
                        <c:v>453916</c:v>
                      </c:pt>
                      <c:pt idx="65">
                        <c:v>429998</c:v>
                      </c:pt>
                      <c:pt idx="66">
                        <c:v>301973</c:v>
                      </c:pt>
                      <c:pt idx="67">
                        <c:v>108328</c:v>
                      </c:pt>
                      <c:pt idx="68">
                        <c:v>232833</c:v>
                      </c:pt>
                      <c:pt idx="69">
                        <c:v>585991</c:v>
                      </c:pt>
                      <c:pt idx="70">
                        <c:v>542002</c:v>
                      </c:pt>
                      <c:pt idx="71">
                        <c:v>650017</c:v>
                      </c:pt>
                      <c:pt idx="72">
                        <c:v>250066</c:v>
                      </c:pt>
                      <c:pt idx="73">
                        <c:v>611187</c:v>
                      </c:pt>
                      <c:pt idx="74">
                        <c:v>837165</c:v>
                      </c:pt>
                    </c:numCache>
                  </c:numRef>
                </c:val>
                <c:extLst>
                  <c:ext xmlns:c16="http://schemas.microsoft.com/office/drawing/2014/chart" uri="{C3380CC4-5D6E-409C-BE32-E72D297353CC}">
                    <c16:uniqueId val="{00000001-AC98-49C1-BEAC-F979EF76D739}"/>
                  </c:ext>
                </c:extLst>
              </c15:ser>
            </c15:filteredBarSeries>
          </c:ext>
        </c:extLst>
      </c:barChart>
      <c:lineChart>
        <c:grouping val="standard"/>
        <c:varyColors val="0"/>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2"/>
                <c:order val="2"/>
                <c:tx>
                  <c:strRef>
                    <c:extLst>
                      <c:ex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N$59:$N$133</c15:sqref>
                        </c15:formulaRef>
                      </c:ext>
                    </c:extLst>
                    <c:numCache>
                      <c:formatCode>_(* #,##0_);_(* \(#,##0\);_(* "-"??_);_(@_)</c:formatCode>
                      <c:ptCount val="75"/>
                      <c:pt idx="0">
                        <c:v>157978</c:v>
                      </c:pt>
                      <c:pt idx="1">
                        <c:v>240758</c:v>
                      </c:pt>
                      <c:pt idx="2">
                        <c:v>318909</c:v>
                      </c:pt>
                      <c:pt idx="3">
                        <c:v>146400</c:v>
                      </c:pt>
                      <c:pt idx="4">
                        <c:v>372484</c:v>
                      </c:pt>
                      <c:pt idx="5">
                        <c:v>430997</c:v>
                      </c:pt>
                      <c:pt idx="6">
                        <c:v>159452</c:v>
                      </c:pt>
                      <c:pt idx="7">
                        <c:v>76600</c:v>
                      </c:pt>
                      <c:pt idx="8">
                        <c:v>373043</c:v>
                      </c:pt>
                      <c:pt idx="9">
                        <c:v>440119</c:v>
                      </c:pt>
                      <c:pt idx="10">
                        <c:v>324951</c:v>
                      </c:pt>
                      <c:pt idx="11">
                        <c:v>309743</c:v>
                      </c:pt>
                      <c:pt idx="12">
                        <c:v>336086</c:v>
                      </c:pt>
                      <c:pt idx="13">
                        <c:v>319890.49</c:v>
                      </c:pt>
                      <c:pt idx="14">
                        <c:v>460609</c:v>
                      </c:pt>
                      <c:pt idx="15">
                        <c:v>327718</c:v>
                      </c:pt>
                      <c:pt idx="16">
                        <c:v>435800</c:v>
                      </c:pt>
                      <c:pt idx="17">
                        <c:v>235700</c:v>
                      </c:pt>
                      <c:pt idx="18">
                        <c:v>616454</c:v>
                      </c:pt>
                      <c:pt idx="19">
                        <c:v>476226</c:v>
                      </c:pt>
                      <c:pt idx="20">
                        <c:v>558437</c:v>
                      </c:pt>
                      <c:pt idx="21">
                        <c:v>623025</c:v>
                      </c:pt>
                      <c:pt idx="22">
                        <c:v>286600</c:v>
                      </c:pt>
                      <c:pt idx="23">
                        <c:v>616497</c:v>
                      </c:pt>
                      <c:pt idx="24">
                        <c:v>534458</c:v>
                      </c:pt>
                      <c:pt idx="25">
                        <c:v>772569</c:v>
                      </c:pt>
                      <c:pt idx="26">
                        <c:v>478020</c:v>
                      </c:pt>
                      <c:pt idx="27">
                        <c:v>740000</c:v>
                      </c:pt>
                      <c:pt idx="28">
                        <c:v>480129</c:v>
                      </c:pt>
                      <c:pt idx="29">
                        <c:v>556680</c:v>
                      </c:pt>
                      <c:pt idx="30">
                        <c:v>685399</c:v>
                      </c:pt>
                      <c:pt idx="31">
                        <c:v>734734.55</c:v>
                      </c:pt>
                      <c:pt idx="32">
                        <c:v>990171</c:v>
                      </c:pt>
                      <c:pt idx="33">
                        <c:v>589464</c:v>
                      </c:pt>
                      <c:pt idx="34">
                        <c:v>825120</c:v>
                      </c:pt>
                      <c:pt idx="35">
                        <c:v>495180</c:v>
                      </c:pt>
                      <c:pt idx="36">
                        <c:v>385201</c:v>
                      </c:pt>
                      <c:pt idx="37">
                        <c:v>496950</c:v>
                      </c:pt>
                      <c:pt idx="38">
                        <c:v>376496</c:v>
                      </c:pt>
                      <c:pt idx="39">
                        <c:v>0</c:v>
                      </c:pt>
                      <c:pt idx="40">
                        <c:v>469901</c:v>
                      </c:pt>
                      <c:pt idx="41">
                        <c:v>383163</c:v>
                      </c:pt>
                      <c:pt idx="42">
                        <c:v>444748</c:v>
                      </c:pt>
                      <c:pt idx="43">
                        <c:v>856862</c:v>
                      </c:pt>
                      <c:pt idx="44">
                        <c:v>485282</c:v>
                      </c:pt>
                      <c:pt idx="45">
                        <c:v>682154</c:v>
                      </c:pt>
                      <c:pt idx="46">
                        <c:v>718202</c:v>
                      </c:pt>
                      <c:pt idx="47">
                        <c:v>319350</c:v>
                      </c:pt>
                      <c:pt idx="48">
                        <c:v>641553</c:v>
                      </c:pt>
                      <c:pt idx="49">
                        <c:v>627548</c:v>
                      </c:pt>
                      <c:pt idx="50">
                        <c:v>464335</c:v>
                      </c:pt>
                      <c:pt idx="51">
                        <c:v>623967</c:v>
                      </c:pt>
                      <c:pt idx="52">
                        <c:v>679800</c:v>
                      </c:pt>
                      <c:pt idx="53">
                        <c:v>596855</c:v>
                      </c:pt>
                      <c:pt idx="54">
                        <c:v>610060</c:v>
                      </c:pt>
                      <c:pt idx="55">
                        <c:v>756608</c:v>
                      </c:pt>
                      <c:pt idx="56">
                        <c:v>933064</c:v>
                      </c:pt>
                      <c:pt idx="57">
                        <c:v>598237</c:v>
                      </c:pt>
                      <c:pt idx="58">
                        <c:v>427763</c:v>
                      </c:pt>
                      <c:pt idx="59">
                        <c:v>572048</c:v>
                      </c:pt>
                      <c:pt idx="60">
                        <c:v>581220</c:v>
                      </c:pt>
                      <c:pt idx="61">
                        <c:v>487339</c:v>
                      </c:pt>
                      <c:pt idx="62">
                        <c:v>644067</c:v>
                      </c:pt>
                      <c:pt idx="63">
                        <c:v>741368</c:v>
                      </c:pt>
                      <c:pt idx="64">
                        <c:v>674192.85</c:v>
                      </c:pt>
                      <c:pt idx="65">
                        <c:v>429998</c:v>
                      </c:pt>
                      <c:pt idx="66">
                        <c:v>408688</c:v>
                      </c:pt>
                      <c:pt idx="67">
                        <c:v>263678</c:v>
                      </c:pt>
                      <c:pt idx="68">
                        <c:v>620887</c:v>
                      </c:pt>
                      <c:pt idx="69">
                        <c:v>966676</c:v>
                      </c:pt>
                      <c:pt idx="70">
                        <c:v>813172</c:v>
                      </c:pt>
                      <c:pt idx="71">
                        <c:v>1208049</c:v>
                      </c:pt>
                      <c:pt idx="72">
                        <c:v>359204</c:v>
                      </c:pt>
                      <c:pt idx="73">
                        <c:v>1145050</c:v>
                      </c:pt>
                      <c:pt idx="74">
                        <c:v>1050069</c:v>
                      </c:pt>
                    </c:numCache>
                  </c:numRef>
                </c:val>
                <c:smooth val="0"/>
                <c:extLst>
                  <c:ext xmlns:c16="http://schemas.microsoft.com/office/drawing/2014/chart" uri="{C3380CC4-5D6E-409C-BE32-E72D297353CC}">
                    <c16:uniqueId val="{00000002-AC98-49C1-BEAC-F979EF76D739}"/>
                  </c:ext>
                </c:extLst>
              </c15:ser>
            </c15:filteredLineSeries>
          </c:ext>
        </c:extLst>
      </c:lineChart>
      <c:lineChart>
        <c:grouping val="standard"/>
        <c:varyColors val="0"/>
        <c:dLbls>
          <c:showLegendKey val="0"/>
          <c:showVal val="0"/>
          <c:showCatName val="0"/>
          <c:showSerName val="0"/>
          <c:showPercent val="0"/>
          <c:showBubbleSize val="0"/>
        </c:dLbls>
        <c:marker val="1"/>
        <c:smooth val="0"/>
        <c:axId val="1244205440"/>
        <c:axId val="1244206424"/>
        <c:extLst>
          <c:ext xmlns:c15="http://schemas.microsoft.com/office/drawing/2012/chart" uri="{02D57815-91ED-43cb-92C2-25804820EDAC}">
            <c15:filteredLineSeries>
              <c15:ser>
                <c:idx val="3"/>
                <c:order val="3"/>
                <c:tx>
                  <c:strRef>
                    <c:extLst>
                      <c:ext uri="{02D57815-91ED-43cb-92C2-25804820EDAC}">
                        <c15:formulaRef>
                          <c15:sqref>'Product Type (ECI)'!$O$3</c15:sqref>
                        </c15:formulaRef>
                      </c:ext>
                    </c:extLst>
                    <c:strCache>
                      <c:ptCount val="1"/>
                      <c:pt idx="0">
                        <c:v> India fines 58% CFR China (RHS) </c:v>
                      </c:pt>
                    </c:strCache>
                  </c:strRef>
                </c:tx>
                <c:spPr>
                  <a:ln w="28575" cap="rnd">
                    <a:solidFill>
                      <a:srgbClr val="FFC000"/>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S$59:$S$133</c15:sqref>
                        </c15:formulaRef>
                      </c:ext>
                    </c:extLst>
                    <c:numCache>
                      <c:formatCode>General</c:formatCode>
                      <c:ptCount val="75"/>
                      <c:pt idx="0">
                        <c:v>41</c:v>
                      </c:pt>
                      <c:pt idx="1">
                        <c:v>38</c:v>
                      </c:pt>
                      <c:pt idx="2">
                        <c:v>35</c:v>
                      </c:pt>
                      <c:pt idx="3">
                        <c:v>34</c:v>
                      </c:pt>
                      <c:pt idx="4">
                        <c:v>32</c:v>
                      </c:pt>
                      <c:pt idx="5">
                        <c:v>32</c:v>
                      </c:pt>
                      <c:pt idx="6">
                        <c:v>36</c:v>
                      </c:pt>
                      <c:pt idx="7">
                        <c:v>34</c:v>
                      </c:pt>
                      <c:pt idx="8">
                        <c:v>34</c:v>
                      </c:pt>
                      <c:pt idx="9">
                        <c:v>32.5</c:v>
                      </c:pt>
                      <c:pt idx="10">
                        <c:v>31</c:v>
                      </c:pt>
                      <c:pt idx="11">
                        <c:v>29.05</c:v>
                      </c:pt>
                      <c:pt idx="12">
                        <c:v>28.4</c:v>
                      </c:pt>
                      <c:pt idx="13">
                        <c:v>28.05</c:v>
                      </c:pt>
                      <c:pt idx="14">
                        <c:v>21.15</c:v>
                      </c:pt>
                      <c:pt idx="15">
                        <c:v>24.85</c:v>
                      </c:pt>
                      <c:pt idx="16">
                        <c:v>24.5</c:v>
                      </c:pt>
                      <c:pt idx="17">
                        <c:v>23.6</c:v>
                      </c:pt>
                      <c:pt idx="18">
                        <c:v>25.15</c:v>
                      </c:pt>
                      <c:pt idx="19">
                        <c:v>25.55</c:v>
                      </c:pt>
                      <c:pt idx="20">
                        <c:v>20.6</c:v>
                      </c:pt>
                      <c:pt idx="21">
                        <c:v>21.35</c:v>
                      </c:pt>
                      <c:pt idx="22">
                        <c:v>25.9</c:v>
                      </c:pt>
                      <c:pt idx="23">
                        <c:v>18.25</c:v>
                      </c:pt>
                      <c:pt idx="24">
                        <c:v>18</c:v>
                      </c:pt>
                      <c:pt idx="25">
                        <c:v>16.3</c:v>
                      </c:pt>
                      <c:pt idx="26">
                        <c:v>14.85</c:v>
                      </c:pt>
                      <c:pt idx="27">
                        <c:v>13.7</c:v>
                      </c:pt>
                      <c:pt idx="28">
                        <c:v>14.1</c:v>
                      </c:pt>
                      <c:pt idx="29">
                        <c:v>15.1</c:v>
                      </c:pt>
                      <c:pt idx="30">
                        <c:v>17.850000000000001</c:v>
                      </c:pt>
                      <c:pt idx="31">
                        <c:v>21.75</c:v>
                      </c:pt>
                      <c:pt idx="32">
                        <c:v>20.75</c:v>
                      </c:pt>
                      <c:pt idx="33">
                        <c:v>18.45</c:v>
                      </c:pt>
                      <c:pt idx="34">
                        <c:v>24.3</c:v>
                      </c:pt>
                      <c:pt idx="35">
                        <c:v>18.05</c:v>
                      </c:pt>
                      <c:pt idx="36">
                        <c:v>13.7</c:v>
                      </c:pt>
                      <c:pt idx="37">
                        <c:v>11.8</c:v>
                      </c:pt>
                      <c:pt idx="38">
                        <c:v>10.35</c:v>
                      </c:pt>
                      <c:pt idx="39">
                        <c:v>11.25</c:v>
                      </c:pt>
                      <c:pt idx="40">
                        <c:v>9.75</c:v>
                      </c:pt>
                      <c:pt idx="41">
                        <c:v>15.7</c:v>
                      </c:pt>
                      <c:pt idx="42">
                        <c:v>18.649999999999999</c:v>
                      </c:pt>
                      <c:pt idx="43">
                        <c:v>18.649999999999999</c:v>
                      </c:pt>
                      <c:pt idx="44">
                        <c:v>16.100000000000001</c:v>
                      </c:pt>
                      <c:pt idx="45">
                        <c:v>18.899999999999999</c:v>
                      </c:pt>
                      <c:pt idx="46">
                        <c:v>17.75</c:v>
                      </c:pt>
                      <c:pt idx="47">
                        <c:v>18.8</c:v>
                      </c:pt>
                      <c:pt idx="48">
                        <c:v>18.95</c:v>
                      </c:pt>
                      <c:pt idx="49">
                        <c:v>18.8</c:v>
                      </c:pt>
                      <c:pt idx="50">
                        <c:v>18.350000000000001</c:v>
                      </c:pt>
                      <c:pt idx="51">
                        <c:v>22.25</c:v>
                      </c:pt>
                      <c:pt idx="52">
                        <c:v>20.3</c:v>
                      </c:pt>
                      <c:pt idx="53">
                        <c:v>23.6</c:v>
                      </c:pt>
                      <c:pt idx="54">
                        <c:v>21.35</c:v>
                      </c:pt>
                      <c:pt idx="55">
                        <c:v>21.6</c:v>
                      </c:pt>
                      <c:pt idx="56">
                        <c:v>24</c:v>
                      </c:pt>
                      <c:pt idx="57">
                        <c:v>30.1</c:v>
                      </c:pt>
                      <c:pt idx="58">
                        <c:v>32.75</c:v>
                      </c:pt>
                      <c:pt idx="59">
                        <c:v>25</c:v>
                      </c:pt>
                      <c:pt idx="60">
                        <c:v>26.75</c:v>
                      </c:pt>
                      <c:pt idx="61">
                        <c:v>24.95</c:v>
                      </c:pt>
                      <c:pt idx="62">
                        <c:v>26.3</c:v>
                      </c:pt>
                      <c:pt idx="63">
                        <c:v>26.15</c:v>
                      </c:pt>
                      <c:pt idx="64">
                        <c:v>27.55</c:v>
                      </c:pt>
                      <c:pt idx="65">
                        <c:v>25.25</c:v>
                      </c:pt>
                      <c:pt idx="66">
                        <c:v>21.45</c:v>
                      </c:pt>
                      <c:pt idx="67">
                        <c:v>16.649999999999999</c:v>
                      </c:pt>
                      <c:pt idx="68">
                        <c:v>17.649999999999999</c:v>
                      </c:pt>
                      <c:pt idx="69">
                        <c:v>17.850000000000001</c:v>
                      </c:pt>
                      <c:pt idx="70">
                        <c:v>16.100000000000001</c:v>
                      </c:pt>
                      <c:pt idx="71">
                        <c:v>17.3</c:v>
                      </c:pt>
                      <c:pt idx="72">
                        <c:v>15.2</c:v>
                      </c:pt>
                      <c:pt idx="73">
                        <c:v>16.55</c:v>
                      </c:pt>
                      <c:pt idx="74">
                        <c:v>15.8</c:v>
                      </c:pt>
                    </c:numCache>
                  </c:numRef>
                </c:val>
                <c:smooth val="0"/>
                <c:extLst>
                  <c:ext xmlns:c16="http://schemas.microsoft.com/office/drawing/2014/chart" uri="{C3380CC4-5D6E-409C-BE32-E72D297353CC}">
                    <c16:uniqueId val="{00000003-AC98-49C1-BEAC-F979EF76D739}"/>
                  </c:ext>
                </c:extLst>
              </c15:ser>
            </c15:filteredLineSeries>
          </c:ext>
        </c:extLst>
      </c:lineChart>
      <c:catAx>
        <c:axId val="1591383320"/>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3320"/>
        <c:crosses val="autoZero"/>
        <c:crossBetween val="between"/>
      </c:valAx>
      <c:valAx>
        <c:axId val="1244206424"/>
        <c:scaling>
          <c:orientation val="minMax"/>
        </c:scaling>
        <c:delete val="1"/>
        <c:axPos val="r"/>
        <c:numFmt formatCode="General" sourceLinked="1"/>
        <c:majorTickMark val="out"/>
        <c:minorTickMark val="none"/>
        <c:tickLblPos val="nextTo"/>
        <c:crossAx val="1244205440"/>
        <c:crosses val="max"/>
        <c:crossBetween val="between"/>
      </c:valAx>
      <c:catAx>
        <c:axId val="1244205440"/>
        <c:scaling>
          <c:orientation val="minMax"/>
        </c:scaling>
        <c:delete val="1"/>
        <c:axPos val="b"/>
        <c:numFmt formatCode="m/d/yyyy" sourceLinked="1"/>
        <c:majorTickMark val="out"/>
        <c:minorTickMark val="none"/>
        <c:tickLblPos val="nextTo"/>
        <c:crossAx val="12442064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CI iron ore shipmen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Product Type (ECI)'!$M$3</c:f>
              <c:strCache>
                <c:ptCount val="1"/>
                <c:pt idx="0">
                  <c:v> Pellets </c:v>
                </c:pt>
              </c:strCache>
            </c:strRef>
          </c:tx>
          <c:spPr>
            <a:solidFill>
              <a:schemeClr val="accent2"/>
            </a:solidFill>
            <a:ln>
              <a:noFill/>
            </a:ln>
            <a:effectLst/>
          </c:spPr>
          <c:invertIfNegative val="0"/>
          <c:cat>
            <c:numRef>
              <c:f>'Product Type (ECI)'!$H$59:$H$141</c:f>
              <c:numCache>
                <c:formatCode>m/d/yyyy</c:formatCode>
                <c:ptCount val="83"/>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numCache>
            </c:numRef>
          </c:cat>
          <c:val>
            <c:numRef>
              <c:f>'Product Type (ECI)'!$M$59:$M$141</c:f>
              <c:numCache>
                <c:formatCode>_(* #,##0_);_(* \(#,##0\);_(* "-"??_);_(@_)</c:formatCode>
                <c:ptCount val="83"/>
                <c:pt idx="0">
                  <c:v>50000</c:v>
                </c:pt>
                <c:pt idx="1">
                  <c:v>163758</c:v>
                </c:pt>
                <c:pt idx="2">
                  <c:v>208800</c:v>
                </c:pt>
                <c:pt idx="3">
                  <c:v>54400</c:v>
                </c:pt>
                <c:pt idx="4">
                  <c:v>226670</c:v>
                </c:pt>
                <c:pt idx="5">
                  <c:v>228300</c:v>
                </c:pt>
                <c:pt idx="6">
                  <c:v>159452</c:v>
                </c:pt>
                <c:pt idx="7">
                  <c:v>0</c:v>
                </c:pt>
                <c:pt idx="8">
                  <c:v>336743</c:v>
                </c:pt>
                <c:pt idx="9">
                  <c:v>209384</c:v>
                </c:pt>
                <c:pt idx="10">
                  <c:v>123633</c:v>
                </c:pt>
                <c:pt idx="11">
                  <c:v>141543</c:v>
                </c:pt>
                <c:pt idx="12">
                  <c:v>173400</c:v>
                </c:pt>
                <c:pt idx="13">
                  <c:v>224790.49</c:v>
                </c:pt>
                <c:pt idx="14">
                  <c:v>170209</c:v>
                </c:pt>
                <c:pt idx="15">
                  <c:v>104718</c:v>
                </c:pt>
                <c:pt idx="16">
                  <c:v>50000</c:v>
                </c:pt>
                <c:pt idx="17">
                  <c:v>121300</c:v>
                </c:pt>
                <c:pt idx="18">
                  <c:v>346099</c:v>
                </c:pt>
                <c:pt idx="19">
                  <c:v>115500</c:v>
                </c:pt>
                <c:pt idx="20">
                  <c:v>48788</c:v>
                </c:pt>
                <c:pt idx="21">
                  <c:v>208781</c:v>
                </c:pt>
                <c:pt idx="22">
                  <c:v>50000</c:v>
                </c:pt>
                <c:pt idx="23">
                  <c:v>99000</c:v>
                </c:pt>
                <c:pt idx="24">
                  <c:v>212850</c:v>
                </c:pt>
                <c:pt idx="25">
                  <c:v>427450</c:v>
                </c:pt>
                <c:pt idx="26">
                  <c:v>234970</c:v>
                </c:pt>
                <c:pt idx="27">
                  <c:v>175000</c:v>
                </c:pt>
                <c:pt idx="28">
                  <c:v>119395</c:v>
                </c:pt>
                <c:pt idx="29">
                  <c:v>55000</c:v>
                </c:pt>
                <c:pt idx="30">
                  <c:v>344805</c:v>
                </c:pt>
                <c:pt idx="31">
                  <c:v>212775</c:v>
                </c:pt>
                <c:pt idx="32">
                  <c:v>165027</c:v>
                </c:pt>
                <c:pt idx="33">
                  <c:v>417140</c:v>
                </c:pt>
                <c:pt idx="34">
                  <c:v>220022</c:v>
                </c:pt>
                <c:pt idx="35">
                  <c:v>0</c:v>
                </c:pt>
                <c:pt idx="36">
                  <c:v>165081</c:v>
                </c:pt>
                <c:pt idx="37">
                  <c:v>284400</c:v>
                </c:pt>
                <c:pt idx="38">
                  <c:v>214600</c:v>
                </c:pt>
                <c:pt idx="39">
                  <c:v>0</c:v>
                </c:pt>
                <c:pt idx="40">
                  <c:v>91350</c:v>
                </c:pt>
                <c:pt idx="41">
                  <c:v>84283</c:v>
                </c:pt>
                <c:pt idx="42">
                  <c:v>111400</c:v>
                </c:pt>
                <c:pt idx="43">
                  <c:v>329692</c:v>
                </c:pt>
                <c:pt idx="44">
                  <c:v>74500</c:v>
                </c:pt>
                <c:pt idx="45">
                  <c:v>167656</c:v>
                </c:pt>
                <c:pt idx="46">
                  <c:v>254301</c:v>
                </c:pt>
                <c:pt idx="47">
                  <c:v>0</c:v>
                </c:pt>
                <c:pt idx="48">
                  <c:v>227353</c:v>
                </c:pt>
                <c:pt idx="49">
                  <c:v>198756</c:v>
                </c:pt>
                <c:pt idx="50">
                  <c:v>71550</c:v>
                </c:pt>
                <c:pt idx="51">
                  <c:v>362842</c:v>
                </c:pt>
                <c:pt idx="52">
                  <c:v>90450</c:v>
                </c:pt>
                <c:pt idx="53">
                  <c:v>145500</c:v>
                </c:pt>
                <c:pt idx="54">
                  <c:v>179250</c:v>
                </c:pt>
                <c:pt idx="55">
                  <c:v>197688</c:v>
                </c:pt>
                <c:pt idx="56">
                  <c:v>76973</c:v>
                </c:pt>
                <c:pt idx="57">
                  <c:v>140537</c:v>
                </c:pt>
                <c:pt idx="58">
                  <c:v>60500</c:v>
                </c:pt>
                <c:pt idx="59">
                  <c:v>185099</c:v>
                </c:pt>
                <c:pt idx="60">
                  <c:v>82350</c:v>
                </c:pt>
                <c:pt idx="61">
                  <c:v>51100</c:v>
                </c:pt>
                <c:pt idx="62">
                  <c:v>104771</c:v>
                </c:pt>
                <c:pt idx="63">
                  <c:v>216144</c:v>
                </c:pt>
                <c:pt idx="64">
                  <c:v>220276.85</c:v>
                </c:pt>
                <c:pt idx="65">
                  <c:v>0</c:v>
                </c:pt>
                <c:pt idx="66">
                  <c:v>106715</c:v>
                </c:pt>
                <c:pt idx="67">
                  <c:v>155350</c:v>
                </c:pt>
                <c:pt idx="68">
                  <c:v>388054</c:v>
                </c:pt>
                <c:pt idx="69">
                  <c:v>380685</c:v>
                </c:pt>
                <c:pt idx="70">
                  <c:v>271170</c:v>
                </c:pt>
                <c:pt idx="71">
                  <c:v>558032</c:v>
                </c:pt>
                <c:pt idx="72">
                  <c:v>109138</c:v>
                </c:pt>
                <c:pt idx="73">
                  <c:v>533863</c:v>
                </c:pt>
                <c:pt idx="74">
                  <c:v>212904</c:v>
                </c:pt>
                <c:pt idx="75">
                  <c:v>355468</c:v>
                </c:pt>
                <c:pt idx="76">
                  <c:v>322035</c:v>
                </c:pt>
                <c:pt idx="77">
                  <c:v>362737</c:v>
                </c:pt>
                <c:pt idx="78">
                  <c:v>434833</c:v>
                </c:pt>
                <c:pt idx="79">
                  <c:v>351330</c:v>
                </c:pt>
                <c:pt idx="80">
                  <c:v>321490</c:v>
                </c:pt>
                <c:pt idx="81">
                  <c:v>191024</c:v>
                </c:pt>
                <c:pt idx="82">
                  <c:v>336671</c:v>
                </c:pt>
              </c:numCache>
            </c:numRef>
          </c:val>
          <c:extLst xmlns:c15="http://schemas.microsoft.com/office/drawing/2012/chart">
            <c:ext xmlns:c16="http://schemas.microsoft.com/office/drawing/2014/chart" uri="{C3380CC4-5D6E-409C-BE32-E72D297353CC}">
              <c16:uniqueId val="{00000000-986C-4846-A189-74C840532B3B}"/>
            </c:ext>
          </c:extLst>
        </c:ser>
        <c:ser>
          <c:idx val="0"/>
          <c:order val="1"/>
          <c:tx>
            <c:strRef>
              <c:f>'Product Type (ECI)'!$L$3</c:f>
              <c:strCache>
                <c:ptCount val="1"/>
                <c:pt idx="0">
                  <c:v> Fines </c:v>
                </c:pt>
              </c:strCache>
            </c:strRef>
          </c:tx>
          <c:spPr>
            <a:solidFill>
              <a:schemeClr val="accent1"/>
            </a:solidFill>
            <a:ln>
              <a:noFill/>
            </a:ln>
            <a:effectLst/>
          </c:spPr>
          <c:invertIfNegative val="0"/>
          <c:cat>
            <c:numRef>
              <c:f>'Product Type (ECI)'!$H$59:$H$141</c:f>
              <c:numCache>
                <c:formatCode>m/d/yyyy</c:formatCode>
                <c:ptCount val="83"/>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numCache>
            </c:numRef>
          </c:cat>
          <c:val>
            <c:numRef>
              <c:f>'Product Type (ECI)'!$L$59:$L$141</c:f>
              <c:numCache>
                <c:formatCode>_(* #,##0_);_(* \(#,##0\);_(* "-"??_);_(@_)</c:formatCode>
                <c:ptCount val="83"/>
                <c:pt idx="0">
                  <c:v>107978</c:v>
                </c:pt>
                <c:pt idx="1">
                  <c:v>77000</c:v>
                </c:pt>
                <c:pt idx="2">
                  <c:v>110109</c:v>
                </c:pt>
                <c:pt idx="3">
                  <c:v>92000</c:v>
                </c:pt>
                <c:pt idx="4">
                  <c:v>145814</c:v>
                </c:pt>
                <c:pt idx="5">
                  <c:v>202697</c:v>
                </c:pt>
                <c:pt idx="6">
                  <c:v>0</c:v>
                </c:pt>
                <c:pt idx="7">
                  <c:v>76600</c:v>
                </c:pt>
                <c:pt idx="8">
                  <c:v>36300</c:v>
                </c:pt>
                <c:pt idx="9">
                  <c:v>230735</c:v>
                </c:pt>
                <c:pt idx="10">
                  <c:v>201318</c:v>
                </c:pt>
                <c:pt idx="11">
                  <c:v>168200</c:v>
                </c:pt>
                <c:pt idx="12">
                  <c:v>162686</c:v>
                </c:pt>
                <c:pt idx="13">
                  <c:v>95100</c:v>
                </c:pt>
                <c:pt idx="14">
                  <c:v>290400</c:v>
                </c:pt>
                <c:pt idx="15">
                  <c:v>223000</c:v>
                </c:pt>
                <c:pt idx="16">
                  <c:v>385800</c:v>
                </c:pt>
                <c:pt idx="17">
                  <c:v>114400</c:v>
                </c:pt>
                <c:pt idx="18">
                  <c:v>270355</c:v>
                </c:pt>
                <c:pt idx="19">
                  <c:v>360726</c:v>
                </c:pt>
                <c:pt idx="20">
                  <c:v>509649</c:v>
                </c:pt>
                <c:pt idx="21">
                  <c:v>414244</c:v>
                </c:pt>
                <c:pt idx="22">
                  <c:v>236600</c:v>
                </c:pt>
                <c:pt idx="23">
                  <c:v>517497</c:v>
                </c:pt>
                <c:pt idx="24">
                  <c:v>321608</c:v>
                </c:pt>
                <c:pt idx="25">
                  <c:v>345119</c:v>
                </c:pt>
                <c:pt idx="26">
                  <c:v>243050</c:v>
                </c:pt>
                <c:pt idx="27">
                  <c:v>565000</c:v>
                </c:pt>
                <c:pt idx="28">
                  <c:v>360734</c:v>
                </c:pt>
                <c:pt idx="29">
                  <c:v>501680</c:v>
                </c:pt>
                <c:pt idx="30">
                  <c:v>340594</c:v>
                </c:pt>
                <c:pt idx="31">
                  <c:v>521959.55000000005</c:v>
                </c:pt>
                <c:pt idx="32">
                  <c:v>825144</c:v>
                </c:pt>
                <c:pt idx="33">
                  <c:v>172324</c:v>
                </c:pt>
                <c:pt idx="34">
                  <c:v>605098</c:v>
                </c:pt>
                <c:pt idx="35">
                  <c:v>495180</c:v>
                </c:pt>
                <c:pt idx="36">
                  <c:v>220120</c:v>
                </c:pt>
                <c:pt idx="37">
                  <c:v>212550</c:v>
                </c:pt>
                <c:pt idx="38">
                  <c:v>161896</c:v>
                </c:pt>
                <c:pt idx="39">
                  <c:v>0</c:v>
                </c:pt>
                <c:pt idx="40">
                  <c:v>378551</c:v>
                </c:pt>
                <c:pt idx="41">
                  <c:v>298880</c:v>
                </c:pt>
                <c:pt idx="42">
                  <c:v>333348</c:v>
                </c:pt>
                <c:pt idx="43">
                  <c:v>527170</c:v>
                </c:pt>
                <c:pt idx="44">
                  <c:v>410782</c:v>
                </c:pt>
                <c:pt idx="45">
                  <c:v>514498</c:v>
                </c:pt>
                <c:pt idx="46">
                  <c:v>463901</c:v>
                </c:pt>
                <c:pt idx="47">
                  <c:v>319350</c:v>
                </c:pt>
                <c:pt idx="48">
                  <c:v>414200</c:v>
                </c:pt>
                <c:pt idx="49">
                  <c:v>428792</c:v>
                </c:pt>
                <c:pt idx="50">
                  <c:v>392785</c:v>
                </c:pt>
                <c:pt idx="51">
                  <c:v>261125</c:v>
                </c:pt>
                <c:pt idx="52">
                  <c:v>589350</c:v>
                </c:pt>
                <c:pt idx="53">
                  <c:v>451355</c:v>
                </c:pt>
                <c:pt idx="54">
                  <c:v>430810</c:v>
                </c:pt>
                <c:pt idx="55">
                  <c:v>558920</c:v>
                </c:pt>
                <c:pt idx="56">
                  <c:v>856091</c:v>
                </c:pt>
                <c:pt idx="57">
                  <c:v>457700</c:v>
                </c:pt>
                <c:pt idx="58">
                  <c:v>367263</c:v>
                </c:pt>
                <c:pt idx="59">
                  <c:v>386949</c:v>
                </c:pt>
                <c:pt idx="60">
                  <c:v>498870</c:v>
                </c:pt>
                <c:pt idx="61">
                  <c:v>436239</c:v>
                </c:pt>
                <c:pt idx="62">
                  <c:v>539296</c:v>
                </c:pt>
                <c:pt idx="63">
                  <c:v>525224</c:v>
                </c:pt>
                <c:pt idx="64">
                  <c:v>453916</c:v>
                </c:pt>
                <c:pt idx="65">
                  <c:v>429998</c:v>
                </c:pt>
                <c:pt idx="66">
                  <c:v>301973</c:v>
                </c:pt>
                <c:pt idx="67">
                  <c:v>108328</c:v>
                </c:pt>
                <c:pt idx="68">
                  <c:v>232833</c:v>
                </c:pt>
                <c:pt idx="69">
                  <c:v>585991</c:v>
                </c:pt>
                <c:pt idx="70">
                  <c:v>542002</c:v>
                </c:pt>
                <c:pt idx="71">
                  <c:v>650017</c:v>
                </c:pt>
                <c:pt idx="72">
                  <c:v>250066</c:v>
                </c:pt>
                <c:pt idx="73">
                  <c:v>611187</c:v>
                </c:pt>
                <c:pt idx="74">
                  <c:v>837165</c:v>
                </c:pt>
                <c:pt idx="75">
                  <c:v>623811</c:v>
                </c:pt>
                <c:pt idx="76">
                  <c:v>523810</c:v>
                </c:pt>
                <c:pt idx="77">
                  <c:v>966737</c:v>
                </c:pt>
                <c:pt idx="78">
                  <c:v>716864</c:v>
                </c:pt>
                <c:pt idx="79">
                  <c:v>892332</c:v>
                </c:pt>
                <c:pt idx="80">
                  <c:v>723119</c:v>
                </c:pt>
                <c:pt idx="81">
                  <c:v>793198</c:v>
                </c:pt>
                <c:pt idx="82">
                  <c:v>749792</c:v>
                </c:pt>
              </c:numCache>
            </c:numRef>
          </c:val>
          <c:extLst xmlns:c15="http://schemas.microsoft.com/office/drawing/2012/chart">
            <c:ext xmlns:c16="http://schemas.microsoft.com/office/drawing/2014/chart" uri="{C3380CC4-5D6E-409C-BE32-E72D297353CC}">
              <c16:uniqueId val="{00000001-986C-4846-A189-74C840532B3B}"/>
            </c:ext>
          </c:extLst>
        </c:ser>
        <c:dLbls>
          <c:showLegendKey val="0"/>
          <c:showVal val="0"/>
          <c:showCatName val="0"/>
          <c:showSerName val="0"/>
          <c:showPercent val="0"/>
          <c:showBubbleSize val="0"/>
        </c:dLbls>
        <c:gapWidth val="50"/>
        <c:overlap val="100"/>
        <c:axId val="1591383320"/>
        <c:axId val="1591388896"/>
        <c:extLst/>
      </c:barChart>
      <c:lineChart>
        <c:grouping val="standard"/>
        <c:varyColors val="0"/>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2"/>
                <c:order val="2"/>
                <c:tx>
                  <c:strRef>
                    <c:extLst>
                      <c:ex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N$59:$N$133</c15:sqref>
                        </c15:formulaRef>
                      </c:ext>
                    </c:extLst>
                    <c:numCache>
                      <c:formatCode>_(* #,##0_);_(* \(#,##0\);_(* "-"??_);_(@_)</c:formatCode>
                      <c:ptCount val="75"/>
                      <c:pt idx="0">
                        <c:v>157978</c:v>
                      </c:pt>
                      <c:pt idx="1">
                        <c:v>240758</c:v>
                      </c:pt>
                      <c:pt idx="2">
                        <c:v>318909</c:v>
                      </c:pt>
                      <c:pt idx="3">
                        <c:v>146400</c:v>
                      </c:pt>
                      <c:pt idx="4">
                        <c:v>372484</c:v>
                      </c:pt>
                      <c:pt idx="5">
                        <c:v>430997</c:v>
                      </c:pt>
                      <c:pt idx="6">
                        <c:v>159452</c:v>
                      </c:pt>
                      <c:pt idx="7">
                        <c:v>76600</c:v>
                      </c:pt>
                      <c:pt idx="8">
                        <c:v>373043</c:v>
                      </c:pt>
                      <c:pt idx="9">
                        <c:v>440119</c:v>
                      </c:pt>
                      <c:pt idx="10">
                        <c:v>324951</c:v>
                      </c:pt>
                      <c:pt idx="11">
                        <c:v>309743</c:v>
                      </c:pt>
                      <c:pt idx="12">
                        <c:v>336086</c:v>
                      </c:pt>
                      <c:pt idx="13">
                        <c:v>319890.49</c:v>
                      </c:pt>
                      <c:pt idx="14">
                        <c:v>460609</c:v>
                      </c:pt>
                      <c:pt idx="15">
                        <c:v>327718</c:v>
                      </c:pt>
                      <c:pt idx="16">
                        <c:v>435800</c:v>
                      </c:pt>
                      <c:pt idx="17">
                        <c:v>235700</c:v>
                      </c:pt>
                      <c:pt idx="18">
                        <c:v>616454</c:v>
                      </c:pt>
                      <c:pt idx="19">
                        <c:v>476226</c:v>
                      </c:pt>
                      <c:pt idx="20">
                        <c:v>558437</c:v>
                      </c:pt>
                      <c:pt idx="21">
                        <c:v>623025</c:v>
                      </c:pt>
                      <c:pt idx="22">
                        <c:v>286600</c:v>
                      </c:pt>
                      <c:pt idx="23">
                        <c:v>616497</c:v>
                      </c:pt>
                      <c:pt idx="24">
                        <c:v>534458</c:v>
                      </c:pt>
                      <c:pt idx="25">
                        <c:v>772569</c:v>
                      </c:pt>
                      <c:pt idx="26">
                        <c:v>478020</c:v>
                      </c:pt>
                      <c:pt idx="27">
                        <c:v>740000</c:v>
                      </c:pt>
                      <c:pt idx="28">
                        <c:v>480129</c:v>
                      </c:pt>
                      <c:pt idx="29">
                        <c:v>556680</c:v>
                      </c:pt>
                      <c:pt idx="30">
                        <c:v>685399</c:v>
                      </c:pt>
                      <c:pt idx="31">
                        <c:v>734734.55</c:v>
                      </c:pt>
                      <c:pt idx="32">
                        <c:v>990171</c:v>
                      </c:pt>
                      <c:pt idx="33">
                        <c:v>589464</c:v>
                      </c:pt>
                      <c:pt idx="34">
                        <c:v>825120</c:v>
                      </c:pt>
                      <c:pt idx="35">
                        <c:v>495180</c:v>
                      </c:pt>
                      <c:pt idx="36">
                        <c:v>385201</c:v>
                      </c:pt>
                      <c:pt idx="37">
                        <c:v>496950</c:v>
                      </c:pt>
                      <c:pt idx="38">
                        <c:v>376496</c:v>
                      </c:pt>
                      <c:pt idx="39">
                        <c:v>0</c:v>
                      </c:pt>
                      <c:pt idx="40">
                        <c:v>469901</c:v>
                      </c:pt>
                      <c:pt idx="41">
                        <c:v>383163</c:v>
                      </c:pt>
                      <c:pt idx="42">
                        <c:v>444748</c:v>
                      </c:pt>
                      <c:pt idx="43">
                        <c:v>856862</c:v>
                      </c:pt>
                      <c:pt idx="44">
                        <c:v>485282</c:v>
                      </c:pt>
                      <c:pt idx="45">
                        <c:v>682154</c:v>
                      </c:pt>
                      <c:pt idx="46">
                        <c:v>718202</c:v>
                      </c:pt>
                      <c:pt idx="47">
                        <c:v>319350</c:v>
                      </c:pt>
                      <c:pt idx="48">
                        <c:v>641553</c:v>
                      </c:pt>
                      <c:pt idx="49">
                        <c:v>627548</c:v>
                      </c:pt>
                      <c:pt idx="50">
                        <c:v>464335</c:v>
                      </c:pt>
                      <c:pt idx="51">
                        <c:v>623967</c:v>
                      </c:pt>
                      <c:pt idx="52">
                        <c:v>679800</c:v>
                      </c:pt>
                      <c:pt idx="53">
                        <c:v>596855</c:v>
                      </c:pt>
                      <c:pt idx="54">
                        <c:v>610060</c:v>
                      </c:pt>
                      <c:pt idx="55">
                        <c:v>756608</c:v>
                      </c:pt>
                      <c:pt idx="56">
                        <c:v>933064</c:v>
                      </c:pt>
                      <c:pt idx="57">
                        <c:v>598237</c:v>
                      </c:pt>
                      <c:pt idx="58">
                        <c:v>427763</c:v>
                      </c:pt>
                      <c:pt idx="59">
                        <c:v>572048</c:v>
                      </c:pt>
                      <c:pt idx="60">
                        <c:v>581220</c:v>
                      </c:pt>
                      <c:pt idx="61">
                        <c:v>487339</c:v>
                      </c:pt>
                      <c:pt idx="62">
                        <c:v>644067</c:v>
                      </c:pt>
                      <c:pt idx="63">
                        <c:v>741368</c:v>
                      </c:pt>
                      <c:pt idx="64">
                        <c:v>674192.85</c:v>
                      </c:pt>
                      <c:pt idx="65">
                        <c:v>429998</c:v>
                      </c:pt>
                      <c:pt idx="66">
                        <c:v>408688</c:v>
                      </c:pt>
                      <c:pt idx="67">
                        <c:v>263678</c:v>
                      </c:pt>
                      <c:pt idx="68">
                        <c:v>620887</c:v>
                      </c:pt>
                      <c:pt idx="69">
                        <c:v>966676</c:v>
                      </c:pt>
                      <c:pt idx="70">
                        <c:v>813172</c:v>
                      </c:pt>
                      <c:pt idx="71">
                        <c:v>1208049</c:v>
                      </c:pt>
                      <c:pt idx="72">
                        <c:v>359204</c:v>
                      </c:pt>
                      <c:pt idx="73">
                        <c:v>1145050</c:v>
                      </c:pt>
                      <c:pt idx="74">
                        <c:v>1050069</c:v>
                      </c:pt>
                    </c:numCache>
                  </c:numRef>
                </c:val>
                <c:smooth val="0"/>
                <c:extLst>
                  <c:ext xmlns:c16="http://schemas.microsoft.com/office/drawing/2014/chart" uri="{C3380CC4-5D6E-409C-BE32-E72D297353CC}">
                    <c16:uniqueId val="{00000002-986C-4846-A189-74C840532B3B}"/>
                  </c:ext>
                </c:extLst>
              </c15:ser>
            </c15:filteredLineSeries>
          </c:ext>
        </c:extLst>
      </c:lineChart>
      <c:lineChart>
        <c:grouping val="standard"/>
        <c:varyColors val="0"/>
        <c:dLbls>
          <c:showLegendKey val="0"/>
          <c:showVal val="0"/>
          <c:showCatName val="0"/>
          <c:showSerName val="0"/>
          <c:showPercent val="0"/>
          <c:showBubbleSize val="0"/>
        </c:dLbls>
        <c:marker val="1"/>
        <c:smooth val="0"/>
        <c:axId val="1244205440"/>
        <c:axId val="1244206424"/>
        <c:extLst>
          <c:ext xmlns:c15="http://schemas.microsoft.com/office/drawing/2012/chart" uri="{02D57815-91ED-43cb-92C2-25804820EDAC}">
            <c15:filteredLineSeries>
              <c15:ser>
                <c:idx val="3"/>
                <c:order val="3"/>
                <c:tx>
                  <c:strRef>
                    <c:extLst>
                      <c:ext uri="{02D57815-91ED-43cb-92C2-25804820EDAC}">
                        <c15:formulaRef>
                          <c15:sqref>'Product Type (ECI)'!$O$3</c15:sqref>
                        </c15:formulaRef>
                      </c:ext>
                    </c:extLst>
                    <c:strCache>
                      <c:ptCount val="1"/>
                      <c:pt idx="0">
                        <c:v> India fines 58% CFR China (RHS) </c:v>
                      </c:pt>
                    </c:strCache>
                  </c:strRef>
                </c:tx>
                <c:spPr>
                  <a:ln w="28575" cap="rnd">
                    <a:solidFill>
                      <a:srgbClr val="FFC000"/>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S$59:$S$133</c15:sqref>
                        </c15:formulaRef>
                      </c:ext>
                    </c:extLst>
                    <c:numCache>
                      <c:formatCode>General</c:formatCode>
                      <c:ptCount val="75"/>
                      <c:pt idx="0">
                        <c:v>41</c:v>
                      </c:pt>
                      <c:pt idx="1">
                        <c:v>38</c:v>
                      </c:pt>
                      <c:pt idx="2">
                        <c:v>35</c:v>
                      </c:pt>
                      <c:pt idx="3">
                        <c:v>34</c:v>
                      </c:pt>
                      <c:pt idx="4">
                        <c:v>32</c:v>
                      </c:pt>
                      <c:pt idx="5">
                        <c:v>32</c:v>
                      </c:pt>
                      <c:pt idx="6">
                        <c:v>36</c:v>
                      </c:pt>
                      <c:pt idx="7">
                        <c:v>34</c:v>
                      </c:pt>
                      <c:pt idx="8">
                        <c:v>34</c:v>
                      </c:pt>
                      <c:pt idx="9">
                        <c:v>32.5</c:v>
                      </c:pt>
                      <c:pt idx="10">
                        <c:v>31</c:v>
                      </c:pt>
                      <c:pt idx="11">
                        <c:v>29.05</c:v>
                      </c:pt>
                      <c:pt idx="12">
                        <c:v>28.4</c:v>
                      </c:pt>
                      <c:pt idx="13">
                        <c:v>28.05</c:v>
                      </c:pt>
                      <c:pt idx="14">
                        <c:v>21.15</c:v>
                      </c:pt>
                      <c:pt idx="15">
                        <c:v>24.85</c:v>
                      </c:pt>
                      <c:pt idx="16">
                        <c:v>24.5</c:v>
                      </c:pt>
                      <c:pt idx="17">
                        <c:v>23.6</c:v>
                      </c:pt>
                      <c:pt idx="18">
                        <c:v>25.15</c:v>
                      </c:pt>
                      <c:pt idx="19">
                        <c:v>25.55</c:v>
                      </c:pt>
                      <c:pt idx="20">
                        <c:v>20.6</c:v>
                      </c:pt>
                      <c:pt idx="21">
                        <c:v>21.35</c:v>
                      </c:pt>
                      <c:pt idx="22">
                        <c:v>25.9</c:v>
                      </c:pt>
                      <c:pt idx="23">
                        <c:v>18.25</c:v>
                      </c:pt>
                      <c:pt idx="24">
                        <c:v>18</c:v>
                      </c:pt>
                      <c:pt idx="25">
                        <c:v>16.3</c:v>
                      </c:pt>
                      <c:pt idx="26">
                        <c:v>14.85</c:v>
                      </c:pt>
                      <c:pt idx="27">
                        <c:v>13.7</c:v>
                      </c:pt>
                      <c:pt idx="28">
                        <c:v>14.1</c:v>
                      </c:pt>
                      <c:pt idx="29">
                        <c:v>15.1</c:v>
                      </c:pt>
                      <c:pt idx="30">
                        <c:v>17.850000000000001</c:v>
                      </c:pt>
                      <c:pt idx="31">
                        <c:v>21.75</c:v>
                      </c:pt>
                      <c:pt idx="32">
                        <c:v>20.75</c:v>
                      </c:pt>
                      <c:pt idx="33">
                        <c:v>18.45</c:v>
                      </c:pt>
                      <c:pt idx="34">
                        <c:v>24.3</c:v>
                      </c:pt>
                      <c:pt idx="35">
                        <c:v>18.05</c:v>
                      </c:pt>
                      <c:pt idx="36">
                        <c:v>13.7</c:v>
                      </c:pt>
                      <c:pt idx="37">
                        <c:v>11.8</c:v>
                      </c:pt>
                      <c:pt idx="38">
                        <c:v>10.35</c:v>
                      </c:pt>
                      <c:pt idx="39">
                        <c:v>11.25</c:v>
                      </c:pt>
                      <c:pt idx="40">
                        <c:v>9.75</c:v>
                      </c:pt>
                      <c:pt idx="41">
                        <c:v>15.7</c:v>
                      </c:pt>
                      <c:pt idx="42">
                        <c:v>18.649999999999999</c:v>
                      </c:pt>
                      <c:pt idx="43">
                        <c:v>18.649999999999999</c:v>
                      </c:pt>
                      <c:pt idx="44">
                        <c:v>16.100000000000001</c:v>
                      </c:pt>
                      <c:pt idx="45">
                        <c:v>18.899999999999999</c:v>
                      </c:pt>
                      <c:pt idx="46">
                        <c:v>17.75</c:v>
                      </c:pt>
                      <c:pt idx="47">
                        <c:v>18.8</c:v>
                      </c:pt>
                      <c:pt idx="48">
                        <c:v>18.95</c:v>
                      </c:pt>
                      <c:pt idx="49">
                        <c:v>18.8</c:v>
                      </c:pt>
                      <c:pt idx="50">
                        <c:v>18.350000000000001</c:v>
                      </c:pt>
                      <c:pt idx="51">
                        <c:v>22.25</c:v>
                      </c:pt>
                      <c:pt idx="52">
                        <c:v>20.3</c:v>
                      </c:pt>
                      <c:pt idx="53">
                        <c:v>23.6</c:v>
                      </c:pt>
                      <c:pt idx="54">
                        <c:v>21.35</c:v>
                      </c:pt>
                      <c:pt idx="55">
                        <c:v>21.6</c:v>
                      </c:pt>
                      <c:pt idx="56">
                        <c:v>24</c:v>
                      </c:pt>
                      <c:pt idx="57">
                        <c:v>30.1</c:v>
                      </c:pt>
                      <c:pt idx="58">
                        <c:v>32.75</c:v>
                      </c:pt>
                      <c:pt idx="59">
                        <c:v>25</c:v>
                      </c:pt>
                      <c:pt idx="60">
                        <c:v>26.75</c:v>
                      </c:pt>
                      <c:pt idx="61">
                        <c:v>24.95</c:v>
                      </c:pt>
                      <c:pt idx="62">
                        <c:v>26.3</c:v>
                      </c:pt>
                      <c:pt idx="63">
                        <c:v>26.15</c:v>
                      </c:pt>
                      <c:pt idx="64">
                        <c:v>27.55</c:v>
                      </c:pt>
                      <c:pt idx="65">
                        <c:v>25.25</c:v>
                      </c:pt>
                      <c:pt idx="66">
                        <c:v>21.45</c:v>
                      </c:pt>
                      <c:pt idx="67">
                        <c:v>16.649999999999999</c:v>
                      </c:pt>
                      <c:pt idx="68">
                        <c:v>17.649999999999999</c:v>
                      </c:pt>
                      <c:pt idx="69">
                        <c:v>17.850000000000001</c:v>
                      </c:pt>
                      <c:pt idx="70">
                        <c:v>16.100000000000001</c:v>
                      </c:pt>
                      <c:pt idx="71">
                        <c:v>17.3</c:v>
                      </c:pt>
                      <c:pt idx="72">
                        <c:v>15.2</c:v>
                      </c:pt>
                      <c:pt idx="73">
                        <c:v>16.55</c:v>
                      </c:pt>
                      <c:pt idx="74">
                        <c:v>15.8</c:v>
                      </c:pt>
                    </c:numCache>
                  </c:numRef>
                </c:val>
                <c:smooth val="0"/>
                <c:extLst>
                  <c:ext xmlns:c16="http://schemas.microsoft.com/office/drawing/2014/chart" uri="{C3380CC4-5D6E-409C-BE32-E72D297353CC}">
                    <c16:uniqueId val="{00000003-986C-4846-A189-74C840532B3B}"/>
                  </c:ext>
                </c:extLst>
              </c15:ser>
            </c15:filteredLineSeries>
          </c:ext>
        </c:extLst>
      </c:lineChart>
      <c:catAx>
        <c:axId val="1591383320"/>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3320"/>
        <c:crosses val="autoZero"/>
        <c:crossBetween val="between"/>
      </c:valAx>
      <c:valAx>
        <c:axId val="1244206424"/>
        <c:scaling>
          <c:orientation val="minMax"/>
        </c:scaling>
        <c:delete val="1"/>
        <c:axPos val="r"/>
        <c:numFmt formatCode="General" sourceLinked="1"/>
        <c:majorTickMark val="out"/>
        <c:minorTickMark val="none"/>
        <c:tickLblPos val="nextTo"/>
        <c:crossAx val="1244205440"/>
        <c:crosses val="max"/>
        <c:crossBetween val="between"/>
      </c:valAx>
      <c:catAx>
        <c:axId val="1244205440"/>
        <c:scaling>
          <c:orientation val="minMax"/>
        </c:scaling>
        <c:delete val="1"/>
        <c:axPos val="b"/>
        <c:numFmt formatCode="m/d/yyyy" sourceLinked="1"/>
        <c:majorTickMark val="out"/>
        <c:minorTickMark val="none"/>
        <c:tickLblPos val="nextTo"/>
        <c:crossAx val="12442064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WCI iron ore shipmen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Product Type (ECI)'!$M$3</c:f>
              <c:strCache>
                <c:ptCount val="1"/>
                <c:pt idx="0">
                  <c:v> Pellets </c:v>
                </c:pt>
              </c:strCache>
            </c:strRef>
          </c:tx>
          <c:spPr>
            <a:solidFill>
              <a:schemeClr val="accent2"/>
            </a:solidFill>
            <a:ln>
              <a:noFill/>
            </a:ln>
            <a:effectLst/>
          </c:spPr>
          <c:invertIfNegative val="0"/>
          <c:cat>
            <c:numRef>
              <c:f>'[27]Product Type (WCI)'!$I$60:$I$142</c:f>
              <c:numCache>
                <c:formatCode>General</c:formatCode>
                <c:ptCount val="83"/>
                <c:pt idx="0">
                  <c:v>43475</c:v>
                </c:pt>
                <c:pt idx="1">
                  <c:v>43482</c:v>
                </c:pt>
                <c:pt idx="2">
                  <c:v>43489</c:v>
                </c:pt>
                <c:pt idx="3">
                  <c:v>43496</c:v>
                </c:pt>
                <c:pt idx="4">
                  <c:v>43503</c:v>
                </c:pt>
                <c:pt idx="5">
                  <c:v>43510</c:v>
                </c:pt>
                <c:pt idx="6">
                  <c:v>43517</c:v>
                </c:pt>
                <c:pt idx="7">
                  <c:v>43524</c:v>
                </c:pt>
                <c:pt idx="8">
                  <c:v>43531</c:v>
                </c:pt>
                <c:pt idx="9">
                  <c:v>43538</c:v>
                </c:pt>
                <c:pt idx="10">
                  <c:v>43545</c:v>
                </c:pt>
                <c:pt idx="11">
                  <c:v>43552</c:v>
                </c:pt>
                <c:pt idx="12">
                  <c:v>43559</c:v>
                </c:pt>
                <c:pt idx="13">
                  <c:v>43566</c:v>
                </c:pt>
                <c:pt idx="14">
                  <c:v>43573</c:v>
                </c:pt>
                <c:pt idx="15">
                  <c:v>43580</c:v>
                </c:pt>
                <c:pt idx="16">
                  <c:v>43587</c:v>
                </c:pt>
                <c:pt idx="17">
                  <c:v>43594</c:v>
                </c:pt>
                <c:pt idx="18">
                  <c:v>43601</c:v>
                </c:pt>
                <c:pt idx="19">
                  <c:v>43608</c:v>
                </c:pt>
                <c:pt idx="20">
                  <c:v>43615</c:v>
                </c:pt>
                <c:pt idx="21">
                  <c:v>43622</c:v>
                </c:pt>
                <c:pt idx="22">
                  <c:v>43629</c:v>
                </c:pt>
                <c:pt idx="23">
                  <c:v>43636</c:v>
                </c:pt>
                <c:pt idx="24">
                  <c:v>43643</c:v>
                </c:pt>
                <c:pt idx="25">
                  <c:v>43650</c:v>
                </c:pt>
                <c:pt idx="26">
                  <c:v>43657</c:v>
                </c:pt>
                <c:pt idx="27">
                  <c:v>43664</c:v>
                </c:pt>
                <c:pt idx="28">
                  <c:v>43671</c:v>
                </c:pt>
                <c:pt idx="29">
                  <c:v>43678</c:v>
                </c:pt>
                <c:pt idx="30">
                  <c:v>43685</c:v>
                </c:pt>
                <c:pt idx="31">
                  <c:v>43692</c:v>
                </c:pt>
                <c:pt idx="32">
                  <c:v>43699</c:v>
                </c:pt>
                <c:pt idx="33">
                  <c:v>43706</c:v>
                </c:pt>
                <c:pt idx="34">
                  <c:v>43713</c:v>
                </c:pt>
                <c:pt idx="35">
                  <c:v>43720</c:v>
                </c:pt>
                <c:pt idx="36">
                  <c:v>43727</c:v>
                </c:pt>
                <c:pt idx="37">
                  <c:v>43734</c:v>
                </c:pt>
                <c:pt idx="38">
                  <c:v>43741</c:v>
                </c:pt>
                <c:pt idx="39">
                  <c:v>43748</c:v>
                </c:pt>
                <c:pt idx="40">
                  <c:v>43755</c:v>
                </c:pt>
                <c:pt idx="41">
                  <c:v>43762</c:v>
                </c:pt>
                <c:pt idx="42">
                  <c:v>43769</c:v>
                </c:pt>
                <c:pt idx="43">
                  <c:v>43776</c:v>
                </c:pt>
                <c:pt idx="44">
                  <c:v>43783</c:v>
                </c:pt>
                <c:pt idx="45">
                  <c:v>43790</c:v>
                </c:pt>
                <c:pt idx="46">
                  <c:v>43797</c:v>
                </c:pt>
                <c:pt idx="47">
                  <c:v>43804</c:v>
                </c:pt>
                <c:pt idx="48">
                  <c:v>43811</c:v>
                </c:pt>
                <c:pt idx="49">
                  <c:v>43818</c:v>
                </c:pt>
                <c:pt idx="50">
                  <c:v>43825</c:v>
                </c:pt>
                <c:pt idx="51">
                  <c:v>43832</c:v>
                </c:pt>
                <c:pt idx="52">
                  <c:v>43839</c:v>
                </c:pt>
                <c:pt idx="53">
                  <c:v>43846</c:v>
                </c:pt>
                <c:pt idx="54">
                  <c:v>43853</c:v>
                </c:pt>
                <c:pt idx="55">
                  <c:v>43860</c:v>
                </c:pt>
                <c:pt idx="56">
                  <c:v>43867</c:v>
                </c:pt>
                <c:pt idx="57">
                  <c:v>43874</c:v>
                </c:pt>
                <c:pt idx="58">
                  <c:v>43881</c:v>
                </c:pt>
                <c:pt idx="59">
                  <c:v>43888</c:v>
                </c:pt>
                <c:pt idx="60">
                  <c:v>43895</c:v>
                </c:pt>
                <c:pt idx="61">
                  <c:v>43902</c:v>
                </c:pt>
                <c:pt idx="62">
                  <c:v>43909</c:v>
                </c:pt>
                <c:pt idx="63">
                  <c:v>43916</c:v>
                </c:pt>
                <c:pt idx="64">
                  <c:v>43923</c:v>
                </c:pt>
                <c:pt idx="65">
                  <c:v>43930</c:v>
                </c:pt>
                <c:pt idx="66">
                  <c:v>43937</c:v>
                </c:pt>
                <c:pt idx="67">
                  <c:v>43944</c:v>
                </c:pt>
                <c:pt idx="68">
                  <c:v>43951</c:v>
                </c:pt>
                <c:pt idx="69">
                  <c:v>43958</c:v>
                </c:pt>
                <c:pt idx="70">
                  <c:v>43965</c:v>
                </c:pt>
                <c:pt idx="71">
                  <c:v>43972</c:v>
                </c:pt>
                <c:pt idx="72">
                  <c:v>43979</c:v>
                </c:pt>
                <c:pt idx="73">
                  <c:v>43986</c:v>
                </c:pt>
                <c:pt idx="74">
                  <c:v>43993</c:v>
                </c:pt>
                <c:pt idx="75">
                  <c:v>44000</c:v>
                </c:pt>
                <c:pt idx="76">
                  <c:v>44007</c:v>
                </c:pt>
                <c:pt idx="77">
                  <c:v>44014</c:v>
                </c:pt>
                <c:pt idx="78">
                  <c:v>44021</c:v>
                </c:pt>
                <c:pt idx="79">
                  <c:v>44028</c:v>
                </c:pt>
                <c:pt idx="80">
                  <c:v>44035</c:v>
                </c:pt>
                <c:pt idx="81">
                  <c:v>44042</c:v>
                </c:pt>
                <c:pt idx="82">
                  <c:v>44049</c:v>
                </c:pt>
              </c:numCache>
            </c:numRef>
          </c:cat>
          <c:val>
            <c:numRef>
              <c:f>'[27]Product Type (WCI)'!$M$60:$M$142</c:f>
              <c:numCache>
                <c:formatCode>General</c:formatCode>
                <c:ptCount val="83"/>
                <c:pt idx="0">
                  <c:v>0</c:v>
                </c:pt>
                <c:pt idx="1">
                  <c:v>0</c:v>
                </c:pt>
                <c:pt idx="2">
                  <c:v>53555</c:v>
                </c:pt>
                <c:pt idx="3">
                  <c:v>55001</c:v>
                </c:pt>
                <c:pt idx="4">
                  <c:v>109104</c:v>
                </c:pt>
                <c:pt idx="5">
                  <c:v>0</c:v>
                </c:pt>
                <c:pt idx="6">
                  <c:v>0</c:v>
                </c:pt>
                <c:pt idx="7">
                  <c:v>103000</c:v>
                </c:pt>
                <c:pt idx="8">
                  <c:v>111300</c:v>
                </c:pt>
                <c:pt idx="9">
                  <c:v>0</c:v>
                </c:pt>
                <c:pt idx="10">
                  <c:v>55042</c:v>
                </c:pt>
                <c:pt idx="11">
                  <c:v>126500</c:v>
                </c:pt>
                <c:pt idx="12">
                  <c:v>0</c:v>
                </c:pt>
                <c:pt idx="13">
                  <c:v>0</c:v>
                </c:pt>
                <c:pt idx="14">
                  <c:v>0</c:v>
                </c:pt>
                <c:pt idx="15">
                  <c:v>110110</c:v>
                </c:pt>
                <c:pt idx="16">
                  <c:v>55000</c:v>
                </c:pt>
                <c:pt idx="17">
                  <c:v>110000</c:v>
                </c:pt>
                <c:pt idx="18">
                  <c:v>0</c:v>
                </c:pt>
                <c:pt idx="19">
                  <c:v>0</c:v>
                </c:pt>
                <c:pt idx="20">
                  <c:v>125138</c:v>
                </c:pt>
                <c:pt idx="21">
                  <c:v>48927</c:v>
                </c:pt>
                <c:pt idx="22">
                  <c:v>0</c:v>
                </c:pt>
                <c:pt idx="23">
                  <c:v>0</c:v>
                </c:pt>
                <c:pt idx="24">
                  <c:v>109399</c:v>
                </c:pt>
                <c:pt idx="25">
                  <c:v>21000</c:v>
                </c:pt>
                <c:pt idx="26">
                  <c:v>55000</c:v>
                </c:pt>
                <c:pt idx="27">
                  <c:v>0</c:v>
                </c:pt>
                <c:pt idx="28">
                  <c:v>55000</c:v>
                </c:pt>
                <c:pt idx="29">
                  <c:v>166414</c:v>
                </c:pt>
                <c:pt idx="30">
                  <c:v>0</c:v>
                </c:pt>
                <c:pt idx="31">
                  <c:v>0</c:v>
                </c:pt>
                <c:pt idx="32">
                  <c:v>0</c:v>
                </c:pt>
                <c:pt idx="33">
                  <c:v>0</c:v>
                </c:pt>
                <c:pt idx="34">
                  <c:v>0</c:v>
                </c:pt>
                <c:pt idx="35">
                  <c:v>55027</c:v>
                </c:pt>
                <c:pt idx="36">
                  <c:v>105004</c:v>
                </c:pt>
                <c:pt idx="37">
                  <c:v>0</c:v>
                </c:pt>
                <c:pt idx="38">
                  <c:v>0</c:v>
                </c:pt>
                <c:pt idx="39">
                  <c:v>0</c:v>
                </c:pt>
                <c:pt idx="40">
                  <c:v>0</c:v>
                </c:pt>
                <c:pt idx="41">
                  <c:v>105500</c:v>
                </c:pt>
                <c:pt idx="42">
                  <c:v>0</c:v>
                </c:pt>
                <c:pt idx="43">
                  <c:v>45200</c:v>
                </c:pt>
                <c:pt idx="44">
                  <c:v>168342</c:v>
                </c:pt>
                <c:pt idx="45">
                  <c:v>0</c:v>
                </c:pt>
                <c:pt idx="46">
                  <c:v>113334</c:v>
                </c:pt>
                <c:pt idx="47">
                  <c:v>0</c:v>
                </c:pt>
                <c:pt idx="48">
                  <c:v>0</c:v>
                </c:pt>
                <c:pt idx="49">
                  <c:v>50000</c:v>
                </c:pt>
                <c:pt idx="50">
                  <c:v>170454</c:v>
                </c:pt>
                <c:pt idx="51">
                  <c:v>55000</c:v>
                </c:pt>
                <c:pt idx="52">
                  <c:v>0</c:v>
                </c:pt>
                <c:pt idx="53">
                  <c:v>109887</c:v>
                </c:pt>
                <c:pt idx="54">
                  <c:v>60100</c:v>
                </c:pt>
                <c:pt idx="55">
                  <c:v>54889</c:v>
                </c:pt>
                <c:pt idx="56">
                  <c:v>0</c:v>
                </c:pt>
                <c:pt idx="57">
                  <c:v>0</c:v>
                </c:pt>
                <c:pt idx="58">
                  <c:v>0</c:v>
                </c:pt>
                <c:pt idx="59">
                  <c:v>105000</c:v>
                </c:pt>
                <c:pt idx="60">
                  <c:v>54106</c:v>
                </c:pt>
                <c:pt idx="61">
                  <c:v>0</c:v>
                </c:pt>
                <c:pt idx="62">
                  <c:v>0</c:v>
                </c:pt>
                <c:pt idx="63">
                  <c:v>110000</c:v>
                </c:pt>
                <c:pt idx="64">
                  <c:v>0</c:v>
                </c:pt>
                <c:pt idx="65">
                  <c:v>0</c:v>
                </c:pt>
                <c:pt idx="66">
                  <c:v>0</c:v>
                </c:pt>
                <c:pt idx="67">
                  <c:v>0</c:v>
                </c:pt>
                <c:pt idx="68">
                  <c:v>111996</c:v>
                </c:pt>
                <c:pt idx="69">
                  <c:v>0</c:v>
                </c:pt>
                <c:pt idx="70">
                  <c:v>104091</c:v>
                </c:pt>
                <c:pt idx="71">
                  <c:v>55034</c:v>
                </c:pt>
                <c:pt idx="72">
                  <c:v>0</c:v>
                </c:pt>
                <c:pt idx="73">
                  <c:v>54849</c:v>
                </c:pt>
                <c:pt idx="74">
                  <c:v>105564</c:v>
                </c:pt>
                <c:pt idx="75">
                  <c:v>55000</c:v>
                </c:pt>
                <c:pt idx="76">
                  <c:v>0</c:v>
                </c:pt>
                <c:pt idx="77">
                  <c:v>103166</c:v>
                </c:pt>
                <c:pt idx="78">
                  <c:v>59073</c:v>
                </c:pt>
                <c:pt idx="79">
                  <c:v>0</c:v>
                </c:pt>
                <c:pt idx="80">
                  <c:v>59430</c:v>
                </c:pt>
                <c:pt idx="81">
                  <c:v>55323</c:v>
                </c:pt>
                <c:pt idx="82">
                  <c:v>59471</c:v>
                </c:pt>
              </c:numCache>
            </c:numRef>
          </c:val>
          <c:extLst xmlns:c15="http://schemas.microsoft.com/office/drawing/2012/chart">
            <c:ext xmlns:c16="http://schemas.microsoft.com/office/drawing/2014/chart" uri="{C3380CC4-5D6E-409C-BE32-E72D297353CC}">
              <c16:uniqueId val="{00000000-79D3-4600-9424-CE47F4C5B4CB}"/>
            </c:ext>
          </c:extLst>
        </c:ser>
        <c:ser>
          <c:idx val="0"/>
          <c:order val="1"/>
          <c:tx>
            <c:strRef>
              <c:f>'Product Type (ECI)'!$L$3</c:f>
              <c:strCache>
                <c:ptCount val="1"/>
                <c:pt idx="0">
                  <c:v> Fines </c:v>
                </c:pt>
              </c:strCache>
            </c:strRef>
          </c:tx>
          <c:spPr>
            <a:solidFill>
              <a:schemeClr val="accent1"/>
            </a:solidFill>
            <a:ln>
              <a:noFill/>
            </a:ln>
            <a:effectLst/>
          </c:spPr>
          <c:invertIfNegative val="0"/>
          <c:cat>
            <c:numRef>
              <c:f>'[27]Product Type (WCI)'!$I$60:$I$142</c:f>
              <c:numCache>
                <c:formatCode>General</c:formatCode>
                <c:ptCount val="83"/>
                <c:pt idx="0">
                  <c:v>43475</c:v>
                </c:pt>
                <c:pt idx="1">
                  <c:v>43482</c:v>
                </c:pt>
                <c:pt idx="2">
                  <c:v>43489</c:v>
                </c:pt>
                <c:pt idx="3">
                  <c:v>43496</c:v>
                </c:pt>
                <c:pt idx="4">
                  <c:v>43503</c:v>
                </c:pt>
                <c:pt idx="5">
                  <c:v>43510</c:v>
                </c:pt>
                <c:pt idx="6">
                  <c:v>43517</c:v>
                </c:pt>
                <c:pt idx="7">
                  <c:v>43524</c:v>
                </c:pt>
                <c:pt idx="8">
                  <c:v>43531</c:v>
                </c:pt>
                <c:pt idx="9">
                  <c:v>43538</c:v>
                </c:pt>
                <c:pt idx="10">
                  <c:v>43545</c:v>
                </c:pt>
                <c:pt idx="11">
                  <c:v>43552</c:v>
                </c:pt>
                <c:pt idx="12">
                  <c:v>43559</c:v>
                </c:pt>
                <c:pt idx="13">
                  <c:v>43566</c:v>
                </c:pt>
                <c:pt idx="14">
                  <c:v>43573</c:v>
                </c:pt>
                <c:pt idx="15">
                  <c:v>43580</c:v>
                </c:pt>
                <c:pt idx="16">
                  <c:v>43587</c:v>
                </c:pt>
                <c:pt idx="17">
                  <c:v>43594</c:v>
                </c:pt>
                <c:pt idx="18">
                  <c:v>43601</c:v>
                </c:pt>
                <c:pt idx="19">
                  <c:v>43608</c:v>
                </c:pt>
                <c:pt idx="20">
                  <c:v>43615</c:v>
                </c:pt>
                <c:pt idx="21">
                  <c:v>43622</c:v>
                </c:pt>
                <c:pt idx="22">
                  <c:v>43629</c:v>
                </c:pt>
                <c:pt idx="23">
                  <c:v>43636</c:v>
                </c:pt>
                <c:pt idx="24">
                  <c:v>43643</c:v>
                </c:pt>
                <c:pt idx="25">
                  <c:v>43650</c:v>
                </c:pt>
                <c:pt idx="26">
                  <c:v>43657</c:v>
                </c:pt>
                <c:pt idx="27">
                  <c:v>43664</c:v>
                </c:pt>
                <c:pt idx="28">
                  <c:v>43671</c:v>
                </c:pt>
                <c:pt idx="29">
                  <c:v>43678</c:v>
                </c:pt>
                <c:pt idx="30">
                  <c:v>43685</c:v>
                </c:pt>
                <c:pt idx="31">
                  <c:v>43692</c:v>
                </c:pt>
                <c:pt idx="32">
                  <c:v>43699</c:v>
                </c:pt>
                <c:pt idx="33">
                  <c:v>43706</c:v>
                </c:pt>
                <c:pt idx="34">
                  <c:v>43713</c:v>
                </c:pt>
                <c:pt idx="35">
                  <c:v>43720</c:v>
                </c:pt>
                <c:pt idx="36">
                  <c:v>43727</c:v>
                </c:pt>
                <c:pt idx="37">
                  <c:v>43734</c:v>
                </c:pt>
                <c:pt idx="38">
                  <c:v>43741</c:v>
                </c:pt>
                <c:pt idx="39">
                  <c:v>43748</c:v>
                </c:pt>
                <c:pt idx="40">
                  <c:v>43755</c:v>
                </c:pt>
                <c:pt idx="41">
                  <c:v>43762</c:v>
                </c:pt>
                <c:pt idx="42">
                  <c:v>43769</c:v>
                </c:pt>
                <c:pt idx="43">
                  <c:v>43776</c:v>
                </c:pt>
                <c:pt idx="44">
                  <c:v>43783</c:v>
                </c:pt>
                <c:pt idx="45">
                  <c:v>43790</c:v>
                </c:pt>
                <c:pt idx="46">
                  <c:v>43797</c:v>
                </c:pt>
                <c:pt idx="47">
                  <c:v>43804</c:v>
                </c:pt>
                <c:pt idx="48">
                  <c:v>43811</c:v>
                </c:pt>
                <c:pt idx="49">
                  <c:v>43818</c:v>
                </c:pt>
                <c:pt idx="50">
                  <c:v>43825</c:v>
                </c:pt>
                <c:pt idx="51">
                  <c:v>43832</c:v>
                </c:pt>
                <c:pt idx="52">
                  <c:v>43839</c:v>
                </c:pt>
                <c:pt idx="53">
                  <c:v>43846</c:v>
                </c:pt>
                <c:pt idx="54">
                  <c:v>43853</c:v>
                </c:pt>
                <c:pt idx="55">
                  <c:v>43860</c:v>
                </c:pt>
                <c:pt idx="56">
                  <c:v>43867</c:v>
                </c:pt>
                <c:pt idx="57">
                  <c:v>43874</c:v>
                </c:pt>
                <c:pt idx="58">
                  <c:v>43881</c:v>
                </c:pt>
                <c:pt idx="59">
                  <c:v>43888</c:v>
                </c:pt>
                <c:pt idx="60">
                  <c:v>43895</c:v>
                </c:pt>
                <c:pt idx="61">
                  <c:v>43902</c:v>
                </c:pt>
                <c:pt idx="62">
                  <c:v>43909</c:v>
                </c:pt>
                <c:pt idx="63">
                  <c:v>43916</c:v>
                </c:pt>
                <c:pt idx="64">
                  <c:v>43923</c:v>
                </c:pt>
                <c:pt idx="65">
                  <c:v>43930</c:v>
                </c:pt>
                <c:pt idx="66">
                  <c:v>43937</c:v>
                </c:pt>
                <c:pt idx="67">
                  <c:v>43944</c:v>
                </c:pt>
                <c:pt idx="68">
                  <c:v>43951</c:v>
                </c:pt>
                <c:pt idx="69">
                  <c:v>43958</c:v>
                </c:pt>
                <c:pt idx="70">
                  <c:v>43965</c:v>
                </c:pt>
                <c:pt idx="71">
                  <c:v>43972</c:v>
                </c:pt>
                <c:pt idx="72">
                  <c:v>43979</c:v>
                </c:pt>
                <c:pt idx="73">
                  <c:v>43986</c:v>
                </c:pt>
                <c:pt idx="74">
                  <c:v>43993</c:v>
                </c:pt>
                <c:pt idx="75">
                  <c:v>44000</c:v>
                </c:pt>
                <c:pt idx="76">
                  <c:v>44007</c:v>
                </c:pt>
                <c:pt idx="77">
                  <c:v>44014</c:v>
                </c:pt>
                <c:pt idx="78">
                  <c:v>44021</c:v>
                </c:pt>
                <c:pt idx="79">
                  <c:v>44028</c:v>
                </c:pt>
                <c:pt idx="80">
                  <c:v>44035</c:v>
                </c:pt>
                <c:pt idx="81">
                  <c:v>44042</c:v>
                </c:pt>
                <c:pt idx="82">
                  <c:v>44049</c:v>
                </c:pt>
              </c:numCache>
            </c:numRef>
          </c:cat>
          <c:val>
            <c:numRef>
              <c:f>'[27]Product Type (WCI)'!$L$60:$L$142</c:f>
              <c:numCache>
                <c:formatCode>General</c:formatCode>
                <c:ptCount val="83"/>
                <c:pt idx="0">
                  <c:v>0</c:v>
                </c:pt>
                <c:pt idx="1">
                  <c:v>0</c:v>
                </c:pt>
                <c:pt idx="2">
                  <c:v>0</c:v>
                </c:pt>
                <c:pt idx="3">
                  <c:v>101100</c:v>
                </c:pt>
                <c:pt idx="4">
                  <c:v>0</c:v>
                </c:pt>
                <c:pt idx="5">
                  <c:v>0</c:v>
                </c:pt>
                <c:pt idx="6">
                  <c:v>0</c:v>
                </c:pt>
                <c:pt idx="7">
                  <c:v>0</c:v>
                </c:pt>
                <c:pt idx="8">
                  <c:v>38865</c:v>
                </c:pt>
                <c:pt idx="9">
                  <c:v>0</c:v>
                </c:pt>
                <c:pt idx="10">
                  <c:v>129810</c:v>
                </c:pt>
                <c:pt idx="11">
                  <c:v>55000</c:v>
                </c:pt>
                <c:pt idx="12">
                  <c:v>123850</c:v>
                </c:pt>
                <c:pt idx="13">
                  <c:v>95000</c:v>
                </c:pt>
                <c:pt idx="14">
                  <c:v>106000</c:v>
                </c:pt>
                <c:pt idx="15">
                  <c:v>0</c:v>
                </c:pt>
                <c:pt idx="16">
                  <c:v>0</c:v>
                </c:pt>
                <c:pt idx="17">
                  <c:v>152135</c:v>
                </c:pt>
                <c:pt idx="18">
                  <c:v>56850</c:v>
                </c:pt>
                <c:pt idx="19">
                  <c:v>110000</c:v>
                </c:pt>
                <c:pt idx="20">
                  <c:v>214422</c:v>
                </c:pt>
                <c:pt idx="21">
                  <c:v>0</c:v>
                </c:pt>
                <c:pt idx="22">
                  <c:v>42854</c:v>
                </c:pt>
                <c:pt idx="23">
                  <c:v>0</c:v>
                </c:pt>
                <c:pt idx="24">
                  <c:v>10958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22000</c:v>
                </c:pt>
                <c:pt idx="43">
                  <c:v>0</c:v>
                </c:pt>
                <c:pt idx="44">
                  <c:v>0</c:v>
                </c:pt>
                <c:pt idx="45">
                  <c:v>80000</c:v>
                </c:pt>
                <c:pt idx="46">
                  <c:v>93120</c:v>
                </c:pt>
                <c:pt idx="47">
                  <c:v>0</c:v>
                </c:pt>
                <c:pt idx="48">
                  <c:v>0</c:v>
                </c:pt>
                <c:pt idx="49">
                  <c:v>0</c:v>
                </c:pt>
                <c:pt idx="50">
                  <c:v>88000</c:v>
                </c:pt>
                <c:pt idx="51">
                  <c:v>115500</c:v>
                </c:pt>
                <c:pt idx="52">
                  <c:v>77000</c:v>
                </c:pt>
                <c:pt idx="53">
                  <c:v>60500</c:v>
                </c:pt>
                <c:pt idx="54">
                  <c:v>92700</c:v>
                </c:pt>
                <c:pt idx="55">
                  <c:v>148500</c:v>
                </c:pt>
                <c:pt idx="56">
                  <c:v>55000</c:v>
                </c:pt>
                <c:pt idx="57">
                  <c:v>55000</c:v>
                </c:pt>
                <c:pt idx="58">
                  <c:v>90800</c:v>
                </c:pt>
                <c:pt idx="59">
                  <c:v>0</c:v>
                </c:pt>
                <c:pt idx="60">
                  <c:v>176216</c:v>
                </c:pt>
                <c:pt idx="61">
                  <c:v>231000</c:v>
                </c:pt>
                <c:pt idx="62">
                  <c:v>85000</c:v>
                </c:pt>
                <c:pt idx="63">
                  <c:v>55000</c:v>
                </c:pt>
                <c:pt idx="64">
                  <c:v>0</c:v>
                </c:pt>
                <c:pt idx="65">
                  <c:v>79000</c:v>
                </c:pt>
                <c:pt idx="66">
                  <c:v>55000</c:v>
                </c:pt>
                <c:pt idx="67">
                  <c:v>0</c:v>
                </c:pt>
                <c:pt idx="68">
                  <c:v>145500</c:v>
                </c:pt>
                <c:pt idx="69">
                  <c:v>238110</c:v>
                </c:pt>
                <c:pt idx="70">
                  <c:v>198880</c:v>
                </c:pt>
                <c:pt idx="71">
                  <c:v>132000</c:v>
                </c:pt>
                <c:pt idx="72">
                  <c:v>478815</c:v>
                </c:pt>
                <c:pt idx="73">
                  <c:v>285608</c:v>
                </c:pt>
                <c:pt idx="74">
                  <c:v>127190</c:v>
                </c:pt>
                <c:pt idx="75">
                  <c:v>55800</c:v>
                </c:pt>
                <c:pt idx="76">
                  <c:v>55000</c:v>
                </c:pt>
                <c:pt idx="77">
                  <c:v>71235</c:v>
                </c:pt>
                <c:pt idx="78">
                  <c:v>58700</c:v>
                </c:pt>
                <c:pt idx="79">
                  <c:v>56800</c:v>
                </c:pt>
                <c:pt idx="80">
                  <c:v>72750</c:v>
                </c:pt>
                <c:pt idx="81">
                  <c:v>0</c:v>
                </c:pt>
                <c:pt idx="82">
                  <c:v>0</c:v>
                </c:pt>
              </c:numCache>
            </c:numRef>
          </c:val>
          <c:extLst xmlns:c15="http://schemas.microsoft.com/office/drawing/2012/chart">
            <c:ext xmlns:c16="http://schemas.microsoft.com/office/drawing/2014/chart" uri="{C3380CC4-5D6E-409C-BE32-E72D297353CC}">
              <c16:uniqueId val="{00000001-79D3-4600-9424-CE47F4C5B4CB}"/>
            </c:ext>
          </c:extLst>
        </c:ser>
        <c:dLbls>
          <c:showLegendKey val="0"/>
          <c:showVal val="0"/>
          <c:showCatName val="0"/>
          <c:showSerName val="0"/>
          <c:showPercent val="0"/>
          <c:showBubbleSize val="0"/>
        </c:dLbls>
        <c:gapWidth val="50"/>
        <c:overlap val="100"/>
        <c:axId val="1591383320"/>
        <c:axId val="1591388896"/>
        <c:extLst/>
      </c:barChart>
      <c:lineChart>
        <c:grouping val="standard"/>
        <c:varyColors val="0"/>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2"/>
                <c:order val="2"/>
                <c:tx>
                  <c:strRef>
                    <c:extLst>
                      <c:ex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N$59:$N$133</c15:sqref>
                        </c15:formulaRef>
                      </c:ext>
                    </c:extLst>
                    <c:numCache>
                      <c:formatCode>_(* #,##0_);_(* \(#,##0\);_(* "-"??_);_(@_)</c:formatCode>
                      <c:ptCount val="75"/>
                      <c:pt idx="0">
                        <c:v>157978</c:v>
                      </c:pt>
                      <c:pt idx="1">
                        <c:v>240758</c:v>
                      </c:pt>
                      <c:pt idx="2">
                        <c:v>318909</c:v>
                      </c:pt>
                      <c:pt idx="3">
                        <c:v>146400</c:v>
                      </c:pt>
                      <c:pt idx="4">
                        <c:v>372484</c:v>
                      </c:pt>
                      <c:pt idx="5">
                        <c:v>430997</c:v>
                      </c:pt>
                      <c:pt idx="6">
                        <c:v>159452</c:v>
                      </c:pt>
                      <c:pt idx="7">
                        <c:v>76600</c:v>
                      </c:pt>
                      <c:pt idx="8">
                        <c:v>373043</c:v>
                      </c:pt>
                      <c:pt idx="9">
                        <c:v>440119</c:v>
                      </c:pt>
                      <c:pt idx="10">
                        <c:v>324951</c:v>
                      </c:pt>
                      <c:pt idx="11">
                        <c:v>309743</c:v>
                      </c:pt>
                      <c:pt idx="12">
                        <c:v>336086</c:v>
                      </c:pt>
                      <c:pt idx="13">
                        <c:v>319890.49</c:v>
                      </c:pt>
                      <c:pt idx="14">
                        <c:v>460609</c:v>
                      </c:pt>
                      <c:pt idx="15">
                        <c:v>327718</c:v>
                      </c:pt>
                      <c:pt idx="16">
                        <c:v>435800</c:v>
                      </c:pt>
                      <c:pt idx="17">
                        <c:v>235700</c:v>
                      </c:pt>
                      <c:pt idx="18">
                        <c:v>616454</c:v>
                      </c:pt>
                      <c:pt idx="19">
                        <c:v>476226</c:v>
                      </c:pt>
                      <c:pt idx="20">
                        <c:v>558437</c:v>
                      </c:pt>
                      <c:pt idx="21">
                        <c:v>623025</c:v>
                      </c:pt>
                      <c:pt idx="22">
                        <c:v>286600</c:v>
                      </c:pt>
                      <c:pt idx="23">
                        <c:v>616497</c:v>
                      </c:pt>
                      <c:pt idx="24">
                        <c:v>534458</c:v>
                      </c:pt>
                      <c:pt idx="25">
                        <c:v>772569</c:v>
                      </c:pt>
                      <c:pt idx="26">
                        <c:v>478020</c:v>
                      </c:pt>
                      <c:pt idx="27">
                        <c:v>740000</c:v>
                      </c:pt>
                      <c:pt idx="28">
                        <c:v>480129</c:v>
                      </c:pt>
                      <c:pt idx="29">
                        <c:v>556680</c:v>
                      </c:pt>
                      <c:pt idx="30">
                        <c:v>685399</c:v>
                      </c:pt>
                      <c:pt idx="31">
                        <c:v>734734.55</c:v>
                      </c:pt>
                      <c:pt idx="32">
                        <c:v>990171</c:v>
                      </c:pt>
                      <c:pt idx="33">
                        <c:v>589464</c:v>
                      </c:pt>
                      <c:pt idx="34">
                        <c:v>825120</c:v>
                      </c:pt>
                      <c:pt idx="35">
                        <c:v>495180</c:v>
                      </c:pt>
                      <c:pt idx="36">
                        <c:v>385201</c:v>
                      </c:pt>
                      <c:pt idx="37">
                        <c:v>496950</c:v>
                      </c:pt>
                      <c:pt idx="38">
                        <c:v>376496</c:v>
                      </c:pt>
                      <c:pt idx="39">
                        <c:v>0</c:v>
                      </c:pt>
                      <c:pt idx="40">
                        <c:v>469901</c:v>
                      </c:pt>
                      <c:pt idx="41">
                        <c:v>383163</c:v>
                      </c:pt>
                      <c:pt idx="42">
                        <c:v>444748</c:v>
                      </c:pt>
                      <c:pt idx="43">
                        <c:v>856862</c:v>
                      </c:pt>
                      <c:pt idx="44">
                        <c:v>485282</c:v>
                      </c:pt>
                      <c:pt idx="45">
                        <c:v>682154</c:v>
                      </c:pt>
                      <c:pt idx="46">
                        <c:v>718202</c:v>
                      </c:pt>
                      <c:pt idx="47">
                        <c:v>319350</c:v>
                      </c:pt>
                      <c:pt idx="48">
                        <c:v>641553</c:v>
                      </c:pt>
                      <c:pt idx="49">
                        <c:v>627548</c:v>
                      </c:pt>
                      <c:pt idx="50">
                        <c:v>464335</c:v>
                      </c:pt>
                      <c:pt idx="51">
                        <c:v>623967</c:v>
                      </c:pt>
                      <c:pt idx="52">
                        <c:v>679800</c:v>
                      </c:pt>
                      <c:pt idx="53">
                        <c:v>596855</c:v>
                      </c:pt>
                      <c:pt idx="54">
                        <c:v>610060</c:v>
                      </c:pt>
                      <c:pt idx="55">
                        <c:v>756608</c:v>
                      </c:pt>
                      <c:pt idx="56">
                        <c:v>933064</c:v>
                      </c:pt>
                      <c:pt idx="57">
                        <c:v>598237</c:v>
                      </c:pt>
                      <c:pt idx="58">
                        <c:v>427763</c:v>
                      </c:pt>
                      <c:pt idx="59">
                        <c:v>572048</c:v>
                      </c:pt>
                      <c:pt idx="60">
                        <c:v>581220</c:v>
                      </c:pt>
                      <c:pt idx="61">
                        <c:v>487339</c:v>
                      </c:pt>
                      <c:pt idx="62">
                        <c:v>644067</c:v>
                      </c:pt>
                      <c:pt idx="63">
                        <c:v>741368</c:v>
                      </c:pt>
                      <c:pt idx="64">
                        <c:v>674192.85</c:v>
                      </c:pt>
                      <c:pt idx="65">
                        <c:v>429998</c:v>
                      </c:pt>
                      <c:pt idx="66">
                        <c:v>408688</c:v>
                      </c:pt>
                      <c:pt idx="67">
                        <c:v>263678</c:v>
                      </c:pt>
                      <c:pt idx="68">
                        <c:v>620887</c:v>
                      </c:pt>
                      <c:pt idx="69">
                        <c:v>966676</c:v>
                      </c:pt>
                      <c:pt idx="70">
                        <c:v>813172</c:v>
                      </c:pt>
                      <c:pt idx="71">
                        <c:v>1208049</c:v>
                      </c:pt>
                      <c:pt idx="72">
                        <c:v>359204</c:v>
                      </c:pt>
                      <c:pt idx="73">
                        <c:v>1145050</c:v>
                      </c:pt>
                      <c:pt idx="74">
                        <c:v>1050069</c:v>
                      </c:pt>
                    </c:numCache>
                  </c:numRef>
                </c:val>
                <c:smooth val="0"/>
                <c:extLst>
                  <c:ext xmlns:c16="http://schemas.microsoft.com/office/drawing/2014/chart" uri="{C3380CC4-5D6E-409C-BE32-E72D297353CC}">
                    <c16:uniqueId val="{00000002-79D3-4600-9424-CE47F4C5B4CB}"/>
                  </c:ext>
                </c:extLst>
              </c15:ser>
            </c15:filteredLineSeries>
          </c:ext>
        </c:extLst>
      </c:lineChart>
      <c:lineChart>
        <c:grouping val="standard"/>
        <c:varyColors val="0"/>
        <c:dLbls>
          <c:showLegendKey val="0"/>
          <c:showVal val="0"/>
          <c:showCatName val="0"/>
          <c:showSerName val="0"/>
          <c:showPercent val="0"/>
          <c:showBubbleSize val="0"/>
        </c:dLbls>
        <c:marker val="1"/>
        <c:smooth val="0"/>
        <c:axId val="1244205440"/>
        <c:axId val="1244206424"/>
        <c:extLst>
          <c:ext xmlns:c15="http://schemas.microsoft.com/office/drawing/2012/chart" uri="{02D57815-91ED-43cb-92C2-25804820EDAC}">
            <c15:filteredLineSeries>
              <c15:ser>
                <c:idx val="3"/>
                <c:order val="3"/>
                <c:tx>
                  <c:strRef>
                    <c:extLst>
                      <c:ext uri="{02D57815-91ED-43cb-92C2-25804820EDAC}">
                        <c15:formulaRef>
                          <c15:sqref>'Product Type (ECI)'!$O$3</c15:sqref>
                        </c15:formulaRef>
                      </c:ext>
                    </c:extLst>
                    <c:strCache>
                      <c:ptCount val="1"/>
                      <c:pt idx="0">
                        <c:v> India fines 58% CFR China (RHS) </c:v>
                      </c:pt>
                    </c:strCache>
                  </c:strRef>
                </c:tx>
                <c:spPr>
                  <a:ln w="28575" cap="rnd">
                    <a:solidFill>
                      <a:srgbClr val="FFC000"/>
                    </a:solidFill>
                    <a:round/>
                  </a:ln>
                  <a:effectLst/>
                </c:spPr>
                <c:marker>
                  <c:symbol val="none"/>
                </c:marker>
                <c:cat>
                  <c:numRef>
                    <c:extLst>
                      <c:ex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c:ext uri="{02D57815-91ED-43cb-92C2-25804820EDAC}">
                        <c15:formulaRef>
                          <c15:sqref>'Product Type (ECI)'!$S$59:$S$133</c15:sqref>
                        </c15:formulaRef>
                      </c:ext>
                    </c:extLst>
                    <c:numCache>
                      <c:formatCode>General</c:formatCode>
                      <c:ptCount val="75"/>
                      <c:pt idx="0">
                        <c:v>41</c:v>
                      </c:pt>
                      <c:pt idx="1">
                        <c:v>38</c:v>
                      </c:pt>
                      <c:pt idx="2">
                        <c:v>35</c:v>
                      </c:pt>
                      <c:pt idx="3">
                        <c:v>34</c:v>
                      </c:pt>
                      <c:pt idx="4">
                        <c:v>32</c:v>
                      </c:pt>
                      <c:pt idx="5">
                        <c:v>32</c:v>
                      </c:pt>
                      <c:pt idx="6">
                        <c:v>36</c:v>
                      </c:pt>
                      <c:pt idx="7">
                        <c:v>34</c:v>
                      </c:pt>
                      <c:pt idx="8">
                        <c:v>34</c:v>
                      </c:pt>
                      <c:pt idx="9">
                        <c:v>32.5</c:v>
                      </c:pt>
                      <c:pt idx="10">
                        <c:v>31</c:v>
                      </c:pt>
                      <c:pt idx="11">
                        <c:v>29.05</c:v>
                      </c:pt>
                      <c:pt idx="12">
                        <c:v>28.4</c:v>
                      </c:pt>
                      <c:pt idx="13">
                        <c:v>28.05</c:v>
                      </c:pt>
                      <c:pt idx="14">
                        <c:v>21.15</c:v>
                      </c:pt>
                      <c:pt idx="15">
                        <c:v>24.85</c:v>
                      </c:pt>
                      <c:pt idx="16">
                        <c:v>24.5</c:v>
                      </c:pt>
                      <c:pt idx="17">
                        <c:v>23.6</c:v>
                      </c:pt>
                      <c:pt idx="18">
                        <c:v>25.15</c:v>
                      </c:pt>
                      <c:pt idx="19">
                        <c:v>25.55</c:v>
                      </c:pt>
                      <c:pt idx="20">
                        <c:v>20.6</c:v>
                      </c:pt>
                      <c:pt idx="21">
                        <c:v>21.35</c:v>
                      </c:pt>
                      <c:pt idx="22">
                        <c:v>25.9</c:v>
                      </c:pt>
                      <c:pt idx="23">
                        <c:v>18.25</c:v>
                      </c:pt>
                      <c:pt idx="24">
                        <c:v>18</c:v>
                      </c:pt>
                      <c:pt idx="25">
                        <c:v>16.3</c:v>
                      </c:pt>
                      <c:pt idx="26">
                        <c:v>14.85</c:v>
                      </c:pt>
                      <c:pt idx="27">
                        <c:v>13.7</c:v>
                      </c:pt>
                      <c:pt idx="28">
                        <c:v>14.1</c:v>
                      </c:pt>
                      <c:pt idx="29">
                        <c:v>15.1</c:v>
                      </c:pt>
                      <c:pt idx="30">
                        <c:v>17.850000000000001</c:v>
                      </c:pt>
                      <c:pt idx="31">
                        <c:v>21.75</c:v>
                      </c:pt>
                      <c:pt idx="32">
                        <c:v>20.75</c:v>
                      </c:pt>
                      <c:pt idx="33">
                        <c:v>18.45</c:v>
                      </c:pt>
                      <c:pt idx="34">
                        <c:v>24.3</c:v>
                      </c:pt>
                      <c:pt idx="35">
                        <c:v>18.05</c:v>
                      </c:pt>
                      <c:pt idx="36">
                        <c:v>13.7</c:v>
                      </c:pt>
                      <c:pt idx="37">
                        <c:v>11.8</c:v>
                      </c:pt>
                      <c:pt idx="38">
                        <c:v>10.35</c:v>
                      </c:pt>
                      <c:pt idx="39">
                        <c:v>11.25</c:v>
                      </c:pt>
                      <c:pt idx="40">
                        <c:v>9.75</c:v>
                      </c:pt>
                      <c:pt idx="41">
                        <c:v>15.7</c:v>
                      </c:pt>
                      <c:pt idx="42">
                        <c:v>18.649999999999999</c:v>
                      </c:pt>
                      <c:pt idx="43">
                        <c:v>18.649999999999999</c:v>
                      </c:pt>
                      <c:pt idx="44">
                        <c:v>16.100000000000001</c:v>
                      </c:pt>
                      <c:pt idx="45">
                        <c:v>18.899999999999999</c:v>
                      </c:pt>
                      <c:pt idx="46">
                        <c:v>17.75</c:v>
                      </c:pt>
                      <c:pt idx="47">
                        <c:v>18.8</c:v>
                      </c:pt>
                      <c:pt idx="48">
                        <c:v>18.95</c:v>
                      </c:pt>
                      <c:pt idx="49">
                        <c:v>18.8</c:v>
                      </c:pt>
                      <c:pt idx="50">
                        <c:v>18.350000000000001</c:v>
                      </c:pt>
                      <c:pt idx="51">
                        <c:v>22.25</c:v>
                      </c:pt>
                      <c:pt idx="52">
                        <c:v>20.3</c:v>
                      </c:pt>
                      <c:pt idx="53">
                        <c:v>23.6</c:v>
                      </c:pt>
                      <c:pt idx="54">
                        <c:v>21.35</c:v>
                      </c:pt>
                      <c:pt idx="55">
                        <c:v>21.6</c:v>
                      </c:pt>
                      <c:pt idx="56">
                        <c:v>24</c:v>
                      </c:pt>
                      <c:pt idx="57">
                        <c:v>30.1</c:v>
                      </c:pt>
                      <c:pt idx="58">
                        <c:v>32.75</c:v>
                      </c:pt>
                      <c:pt idx="59">
                        <c:v>25</c:v>
                      </c:pt>
                      <c:pt idx="60">
                        <c:v>26.75</c:v>
                      </c:pt>
                      <c:pt idx="61">
                        <c:v>24.95</c:v>
                      </c:pt>
                      <c:pt idx="62">
                        <c:v>26.3</c:v>
                      </c:pt>
                      <c:pt idx="63">
                        <c:v>26.15</c:v>
                      </c:pt>
                      <c:pt idx="64">
                        <c:v>27.55</c:v>
                      </c:pt>
                      <c:pt idx="65">
                        <c:v>25.25</c:v>
                      </c:pt>
                      <c:pt idx="66">
                        <c:v>21.45</c:v>
                      </c:pt>
                      <c:pt idx="67">
                        <c:v>16.649999999999999</c:v>
                      </c:pt>
                      <c:pt idx="68">
                        <c:v>17.649999999999999</c:v>
                      </c:pt>
                      <c:pt idx="69">
                        <c:v>17.850000000000001</c:v>
                      </c:pt>
                      <c:pt idx="70">
                        <c:v>16.100000000000001</c:v>
                      </c:pt>
                      <c:pt idx="71">
                        <c:v>17.3</c:v>
                      </c:pt>
                      <c:pt idx="72">
                        <c:v>15.2</c:v>
                      </c:pt>
                      <c:pt idx="73">
                        <c:v>16.55</c:v>
                      </c:pt>
                      <c:pt idx="74">
                        <c:v>15.8</c:v>
                      </c:pt>
                    </c:numCache>
                  </c:numRef>
                </c:val>
                <c:smooth val="0"/>
                <c:extLst>
                  <c:ext xmlns:c16="http://schemas.microsoft.com/office/drawing/2014/chart" uri="{C3380CC4-5D6E-409C-BE32-E72D297353CC}">
                    <c16:uniqueId val="{00000003-79D3-4600-9424-CE47F4C5B4CB}"/>
                  </c:ext>
                </c:extLst>
              </c15:ser>
            </c15:filteredLineSeries>
          </c:ext>
        </c:extLst>
      </c:lineChart>
      <c:catAx>
        <c:axId val="1591383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1383320"/>
        <c:crosses val="autoZero"/>
        <c:crossBetween val="between"/>
      </c:valAx>
      <c:valAx>
        <c:axId val="1244206424"/>
        <c:scaling>
          <c:orientation val="minMax"/>
        </c:scaling>
        <c:delete val="1"/>
        <c:axPos val="r"/>
        <c:numFmt formatCode="General" sourceLinked="1"/>
        <c:majorTickMark val="out"/>
        <c:minorTickMark val="none"/>
        <c:tickLblPos val="nextTo"/>
        <c:crossAx val="1244205440"/>
        <c:crosses val="max"/>
        <c:crossBetween val="between"/>
      </c:valAx>
      <c:catAx>
        <c:axId val="1244205440"/>
        <c:scaling>
          <c:orientation val="minMax"/>
        </c:scaling>
        <c:delete val="1"/>
        <c:axPos val="b"/>
        <c:numFmt formatCode="m/d/yyyy" sourceLinked="1"/>
        <c:majorTickMark val="out"/>
        <c:minorTickMark val="none"/>
        <c:tickLblPos val="nextTo"/>
        <c:crossAx val="12442064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ECI fines shipment vs China CFR Pric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012338145231846"/>
          <c:y val="0.17171296296296296"/>
          <c:w val="0.81099123087361413"/>
          <c:h val="0.62003899572388355"/>
        </c:manualLayout>
      </c:layout>
      <c:lineChart>
        <c:grouping val="standard"/>
        <c:varyColors val="0"/>
        <c:ser>
          <c:idx val="0"/>
          <c:order val="1"/>
          <c:tx>
            <c:strRef>
              <c:f>'Product Type (ECI)'!$L$3</c:f>
              <c:strCache>
                <c:ptCount val="1"/>
                <c:pt idx="0">
                  <c:v> Fines </c:v>
                </c:pt>
              </c:strCache>
            </c:strRef>
          </c:tx>
          <c:spPr>
            <a:ln w="28575" cap="rnd">
              <a:solidFill>
                <a:schemeClr val="accent1"/>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L$59:$L$150</c:f>
              <c:numCache>
                <c:formatCode>_(* #,##0_);_(* \(#,##0\);_(* "-"??_);_(@_)</c:formatCode>
                <c:ptCount val="92"/>
                <c:pt idx="0">
                  <c:v>107978</c:v>
                </c:pt>
                <c:pt idx="1">
                  <c:v>77000</c:v>
                </c:pt>
                <c:pt idx="2">
                  <c:v>110109</c:v>
                </c:pt>
                <c:pt idx="3">
                  <c:v>92000</c:v>
                </c:pt>
                <c:pt idx="4">
                  <c:v>145814</c:v>
                </c:pt>
                <c:pt idx="5">
                  <c:v>202697</c:v>
                </c:pt>
                <c:pt idx="6">
                  <c:v>0</c:v>
                </c:pt>
                <c:pt idx="7">
                  <c:v>76600</c:v>
                </c:pt>
                <c:pt idx="8">
                  <c:v>36300</c:v>
                </c:pt>
                <c:pt idx="9">
                  <c:v>230735</c:v>
                </c:pt>
                <c:pt idx="10">
                  <c:v>201318</c:v>
                </c:pt>
                <c:pt idx="11">
                  <c:v>168200</c:v>
                </c:pt>
                <c:pt idx="12">
                  <c:v>162686</c:v>
                </c:pt>
                <c:pt idx="13">
                  <c:v>95100</c:v>
                </c:pt>
                <c:pt idx="14">
                  <c:v>290400</c:v>
                </c:pt>
                <c:pt idx="15">
                  <c:v>223000</c:v>
                </c:pt>
                <c:pt idx="16">
                  <c:v>385800</c:v>
                </c:pt>
                <c:pt idx="17">
                  <c:v>114400</c:v>
                </c:pt>
                <c:pt idx="18">
                  <c:v>270355</c:v>
                </c:pt>
                <c:pt idx="19">
                  <c:v>360726</c:v>
                </c:pt>
                <c:pt idx="20">
                  <c:v>509649</c:v>
                </c:pt>
                <c:pt idx="21">
                  <c:v>414244</c:v>
                </c:pt>
                <c:pt idx="22">
                  <c:v>236600</c:v>
                </c:pt>
                <c:pt idx="23">
                  <c:v>517497</c:v>
                </c:pt>
                <c:pt idx="24">
                  <c:v>321608</c:v>
                </c:pt>
                <c:pt idx="25">
                  <c:v>345119</c:v>
                </c:pt>
                <c:pt idx="26">
                  <c:v>243050</c:v>
                </c:pt>
                <c:pt idx="27">
                  <c:v>565000</c:v>
                </c:pt>
                <c:pt idx="28">
                  <c:v>360734</c:v>
                </c:pt>
                <c:pt idx="29">
                  <c:v>501680</c:v>
                </c:pt>
                <c:pt idx="30">
                  <c:v>340594</c:v>
                </c:pt>
                <c:pt idx="31">
                  <c:v>521959.55000000005</c:v>
                </c:pt>
                <c:pt idx="32">
                  <c:v>825144</c:v>
                </c:pt>
                <c:pt idx="33">
                  <c:v>172324</c:v>
                </c:pt>
                <c:pt idx="34">
                  <c:v>605098</c:v>
                </c:pt>
                <c:pt idx="35">
                  <c:v>495180</c:v>
                </c:pt>
                <c:pt idx="36">
                  <c:v>220120</c:v>
                </c:pt>
                <c:pt idx="37">
                  <c:v>212550</c:v>
                </c:pt>
                <c:pt idx="38">
                  <c:v>161896</c:v>
                </c:pt>
                <c:pt idx="39">
                  <c:v>0</c:v>
                </c:pt>
                <c:pt idx="40">
                  <c:v>378551</c:v>
                </c:pt>
                <c:pt idx="41">
                  <c:v>298880</c:v>
                </c:pt>
                <c:pt idx="42">
                  <c:v>333348</c:v>
                </c:pt>
                <c:pt idx="43">
                  <c:v>527170</c:v>
                </c:pt>
                <c:pt idx="44">
                  <c:v>410782</c:v>
                </c:pt>
                <c:pt idx="45">
                  <c:v>514498</c:v>
                </c:pt>
                <c:pt idx="46">
                  <c:v>463901</c:v>
                </c:pt>
                <c:pt idx="47">
                  <c:v>319350</c:v>
                </c:pt>
                <c:pt idx="48">
                  <c:v>414200</c:v>
                </c:pt>
                <c:pt idx="49">
                  <c:v>428792</c:v>
                </c:pt>
                <c:pt idx="50">
                  <c:v>392785</c:v>
                </c:pt>
                <c:pt idx="51">
                  <c:v>261125</c:v>
                </c:pt>
                <c:pt idx="52">
                  <c:v>589350</c:v>
                </c:pt>
                <c:pt idx="53">
                  <c:v>451355</c:v>
                </c:pt>
                <c:pt idx="54">
                  <c:v>430810</c:v>
                </c:pt>
                <c:pt idx="55">
                  <c:v>558920</c:v>
                </c:pt>
                <c:pt idx="56">
                  <c:v>856091</c:v>
                </c:pt>
                <c:pt idx="57">
                  <c:v>457700</c:v>
                </c:pt>
                <c:pt idx="58">
                  <c:v>367263</c:v>
                </c:pt>
                <c:pt idx="59">
                  <c:v>386949</c:v>
                </c:pt>
                <c:pt idx="60">
                  <c:v>498870</c:v>
                </c:pt>
                <c:pt idx="61">
                  <c:v>436239</c:v>
                </c:pt>
                <c:pt idx="62">
                  <c:v>539296</c:v>
                </c:pt>
                <c:pt idx="63">
                  <c:v>525224</c:v>
                </c:pt>
                <c:pt idx="64">
                  <c:v>453916</c:v>
                </c:pt>
                <c:pt idx="65">
                  <c:v>429998</c:v>
                </c:pt>
                <c:pt idx="66">
                  <c:v>301973</c:v>
                </c:pt>
                <c:pt idx="67">
                  <c:v>108328</c:v>
                </c:pt>
                <c:pt idx="68">
                  <c:v>232833</c:v>
                </c:pt>
                <c:pt idx="69">
                  <c:v>585991</c:v>
                </c:pt>
                <c:pt idx="70">
                  <c:v>542002</c:v>
                </c:pt>
                <c:pt idx="71">
                  <c:v>650017</c:v>
                </c:pt>
                <c:pt idx="72">
                  <c:v>250066</c:v>
                </c:pt>
                <c:pt idx="73">
                  <c:v>611187</c:v>
                </c:pt>
                <c:pt idx="74">
                  <c:v>837165</c:v>
                </c:pt>
                <c:pt idx="75">
                  <c:v>623811</c:v>
                </c:pt>
                <c:pt idx="76">
                  <c:v>523810</c:v>
                </c:pt>
                <c:pt idx="77">
                  <c:v>966737</c:v>
                </c:pt>
                <c:pt idx="78">
                  <c:v>716864</c:v>
                </c:pt>
                <c:pt idx="79">
                  <c:v>892332</c:v>
                </c:pt>
                <c:pt idx="80">
                  <c:v>723119</c:v>
                </c:pt>
                <c:pt idx="81">
                  <c:v>793198</c:v>
                </c:pt>
                <c:pt idx="82">
                  <c:v>749792</c:v>
                </c:pt>
                <c:pt idx="83">
                  <c:v>1053653</c:v>
                </c:pt>
                <c:pt idx="84">
                  <c:v>861731</c:v>
                </c:pt>
                <c:pt idx="85">
                  <c:v>663049</c:v>
                </c:pt>
                <c:pt idx="86">
                  <c:v>840354</c:v>
                </c:pt>
                <c:pt idx="87">
                  <c:v>902024</c:v>
                </c:pt>
                <c:pt idx="88">
                  <c:v>877123</c:v>
                </c:pt>
                <c:pt idx="89">
                  <c:v>887476</c:v>
                </c:pt>
                <c:pt idx="90">
                  <c:v>994116</c:v>
                </c:pt>
                <c:pt idx="91">
                  <c:v>907301</c:v>
                </c:pt>
              </c:numCache>
            </c:numRef>
          </c:val>
          <c:smooth val="0"/>
          <c:extLst>
            <c:ext xmlns:c16="http://schemas.microsoft.com/office/drawing/2014/chart" uri="{C3380CC4-5D6E-409C-BE32-E72D297353CC}">
              <c16:uniqueId val="{00000000-298C-4BD7-AE9D-2FB84FC4D088}"/>
            </c:ext>
          </c:extLst>
        </c:ser>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1"/>
                <c:order val="0"/>
                <c:tx>
                  <c:strRef>
                    <c:extLst>
                      <c:ext uri="{02D57815-91ED-43cb-92C2-25804820EDAC}">
                        <c15:formulaRef>
                          <c15:sqref>'Product Type (ECI)'!$M$3</c15:sqref>
                        </c15:formulaRef>
                      </c:ext>
                    </c:extLst>
                    <c:strCache>
                      <c:ptCount val="1"/>
                      <c:pt idx="0">
                        <c:v> Pellets </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extLst>
                      <c:ext uri="{02D57815-91ED-43cb-92C2-25804820EDAC}">
                        <c15:formulaRef>
                          <c15:sqref>'Product Type (ECI)'!$H$59:$H$150</c15:sqref>
                        </c15:formulaRef>
                      </c:ext>
                    </c:extLst>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extLst>
                      <c:ext uri="{02D57815-91ED-43cb-92C2-25804820EDAC}">
                        <c15:formulaRef>
                          <c15:sqref>'Product Type (ECI)'!$M$59:$M$133</c15:sqref>
                        </c15:formulaRef>
                      </c:ext>
                    </c:extLst>
                    <c:numCache>
                      <c:formatCode>_(* #,##0_);_(* \(#,##0\);_(* "-"??_);_(@_)</c:formatCode>
                      <c:ptCount val="75"/>
                      <c:pt idx="0">
                        <c:v>50000</c:v>
                      </c:pt>
                      <c:pt idx="1">
                        <c:v>163758</c:v>
                      </c:pt>
                      <c:pt idx="2">
                        <c:v>208800</c:v>
                      </c:pt>
                      <c:pt idx="3">
                        <c:v>54400</c:v>
                      </c:pt>
                      <c:pt idx="4">
                        <c:v>226670</c:v>
                      </c:pt>
                      <c:pt idx="5">
                        <c:v>228300</c:v>
                      </c:pt>
                      <c:pt idx="6">
                        <c:v>159452</c:v>
                      </c:pt>
                      <c:pt idx="7">
                        <c:v>0</c:v>
                      </c:pt>
                      <c:pt idx="8">
                        <c:v>336743</c:v>
                      </c:pt>
                      <c:pt idx="9">
                        <c:v>209384</c:v>
                      </c:pt>
                      <c:pt idx="10">
                        <c:v>123633</c:v>
                      </c:pt>
                      <c:pt idx="11">
                        <c:v>141543</c:v>
                      </c:pt>
                      <c:pt idx="12">
                        <c:v>173400</c:v>
                      </c:pt>
                      <c:pt idx="13">
                        <c:v>224790.49</c:v>
                      </c:pt>
                      <c:pt idx="14">
                        <c:v>170209</c:v>
                      </c:pt>
                      <c:pt idx="15">
                        <c:v>104718</c:v>
                      </c:pt>
                      <c:pt idx="16">
                        <c:v>50000</c:v>
                      </c:pt>
                      <c:pt idx="17">
                        <c:v>121300</c:v>
                      </c:pt>
                      <c:pt idx="18">
                        <c:v>346099</c:v>
                      </c:pt>
                      <c:pt idx="19">
                        <c:v>115500</c:v>
                      </c:pt>
                      <c:pt idx="20">
                        <c:v>48788</c:v>
                      </c:pt>
                      <c:pt idx="21">
                        <c:v>208781</c:v>
                      </c:pt>
                      <c:pt idx="22">
                        <c:v>50000</c:v>
                      </c:pt>
                      <c:pt idx="23">
                        <c:v>99000</c:v>
                      </c:pt>
                      <c:pt idx="24">
                        <c:v>212850</c:v>
                      </c:pt>
                      <c:pt idx="25">
                        <c:v>427450</c:v>
                      </c:pt>
                      <c:pt idx="26">
                        <c:v>234970</c:v>
                      </c:pt>
                      <c:pt idx="27">
                        <c:v>175000</c:v>
                      </c:pt>
                      <c:pt idx="28">
                        <c:v>119395</c:v>
                      </c:pt>
                      <c:pt idx="29">
                        <c:v>55000</c:v>
                      </c:pt>
                      <c:pt idx="30">
                        <c:v>344805</c:v>
                      </c:pt>
                      <c:pt idx="31">
                        <c:v>212775</c:v>
                      </c:pt>
                      <c:pt idx="32">
                        <c:v>165027</c:v>
                      </c:pt>
                      <c:pt idx="33">
                        <c:v>417140</c:v>
                      </c:pt>
                      <c:pt idx="34">
                        <c:v>220022</c:v>
                      </c:pt>
                      <c:pt idx="35">
                        <c:v>0</c:v>
                      </c:pt>
                      <c:pt idx="36">
                        <c:v>165081</c:v>
                      </c:pt>
                      <c:pt idx="37">
                        <c:v>284400</c:v>
                      </c:pt>
                      <c:pt idx="38">
                        <c:v>214600</c:v>
                      </c:pt>
                      <c:pt idx="39">
                        <c:v>0</c:v>
                      </c:pt>
                      <c:pt idx="40">
                        <c:v>91350</c:v>
                      </c:pt>
                      <c:pt idx="41">
                        <c:v>84283</c:v>
                      </c:pt>
                      <c:pt idx="42">
                        <c:v>111400</c:v>
                      </c:pt>
                      <c:pt idx="43">
                        <c:v>329692</c:v>
                      </c:pt>
                      <c:pt idx="44">
                        <c:v>74500</c:v>
                      </c:pt>
                      <c:pt idx="45">
                        <c:v>167656</c:v>
                      </c:pt>
                      <c:pt idx="46">
                        <c:v>254301</c:v>
                      </c:pt>
                      <c:pt idx="47">
                        <c:v>0</c:v>
                      </c:pt>
                      <c:pt idx="48">
                        <c:v>227353</c:v>
                      </c:pt>
                      <c:pt idx="49">
                        <c:v>198756</c:v>
                      </c:pt>
                      <c:pt idx="50">
                        <c:v>71550</c:v>
                      </c:pt>
                      <c:pt idx="51">
                        <c:v>362842</c:v>
                      </c:pt>
                      <c:pt idx="52">
                        <c:v>90450</c:v>
                      </c:pt>
                      <c:pt idx="53">
                        <c:v>145500</c:v>
                      </c:pt>
                      <c:pt idx="54">
                        <c:v>179250</c:v>
                      </c:pt>
                      <c:pt idx="55">
                        <c:v>197688</c:v>
                      </c:pt>
                      <c:pt idx="56">
                        <c:v>76973</c:v>
                      </c:pt>
                      <c:pt idx="57">
                        <c:v>140537</c:v>
                      </c:pt>
                      <c:pt idx="58">
                        <c:v>60500</c:v>
                      </c:pt>
                      <c:pt idx="59">
                        <c:v>185099</c:v>
                      </c:pt>
                      <c:pt idx="60">
                        <c:v>82350</c:v>
                      </c:pt>
                      <c:pt idx="61">
                        <c:v>51100</c:v>
                      </c:pt>
                      <c:pt idx="62">
                        <c:v>104771</c:v>
                      </c:pt>
                      <c:pt idx="63">
                        <c:v>216144</c:v>
                      </c:pt>
                      <c:pt idx="64">
                        <c:v>220276.85</c:v>
                      </c:pt>
                      <c:pt idx="65">
                        <c:v>0</c:v>
                      </c:pt>
                      <c:pt idx="66">
                        <c:v>106715</c:v>
                      </c:pt>
                      <c:pt idx="67">
                        <c:v>155350</c:v>
                      </c:pt>
                      <c:pt idx="68">
                        <c:v>388054</c:v>
                      </c:pt>
                      <c:pt idx="69">
                        <c:v>380685</c:v>
                      </c:pt>
                      <c:pt idx="70">
                        <c:v>271170</c:v>
                      </c:pt>
                      <c:pt idx="71">
                        <c:v>558032</c:v>
                      </c:pt>
                      <c:pt idx="72">
                        <c:v>109138</c:v>
                      </c:pt>
                      <c:pt idx="73">
                        <c:v>533863</c:v>
                      </c:pt>
                      <c:pt idx="74">
                        <c:v>212904</c:v>
                      </c:pt>
                    </c:numCache>
                  </c:numRef>
                </c:val>
                <c:smooth val="0"/>
                <c:extLst>
                  <c:ext xmlns:c16="http://schemas.microsoft.com/office/drawing/2014/chart" uri="{C3380CC4-5D6E-409C-BE32-E72D297353CC}">
                    <c16:uniqueId val="{00000002-298C-4BD7-AE9D-2FB84FC4D088}"/>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extLst xmlns:c15="http://schemas.microsoft.com/office/drawing/2012/chart">
                      <c:ext xmlns:c15="http://schemas.microsoft.com/office/drawing/2012/char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xmlns:c15="http://schemas.microsoft.com/office/drawing/2012/chart">
                      <c:ext xmlns:c15="http://schemas.microsoft.com/office/drawing/2012/chart" uri="{02D57815-91ED-43cb-92C2-25804820EDAC}">
                        <c15:formulaRef>
                          <c15:sqref>'Product Type (ECI)'!$N$59:$N$133</c15:sqref>
                        </c15:formulaRef>
                      </c:ext>
                    </c:extLst>
                    <c:numCache>
                      <c:formatCode>_(* #,##0_);_(* \(#,##0\);_(* "-"??_);_(@_)</c:formatCode>
                      <c:ptCount val="75"/>
                      <c:pt idx="0">
                        <c:v>157978</c:v>
                      </c:pt>
                      <c:pt idx="1">
                        <c:v>240758</c:v>
                      </c:pt>
                      <c:pt idx="2">
                        <c:v>318909</c:v>
                      </c:pt>
                      <c:pt idx="3">
                        <c:v>146400</c:v>
                      </c:pt>
                      <c:pt idx="4">
                        <c:v>372484</c:v>
                      </c:pt>
                      <c:pt idx="5">
                        <c:v>430997</c:v>
                      </c:pt>
                      <c:pt idx="6">
                        <c:v>159452</c:v>
                      </c:pt>
                      <c:pt idx="7">
                        <c:v>76600</c:v>
                      </c:pt>
                      <c:pt idx="8">
                        <c:v>373043</c:v>
                      </c:pt>
                      <c:pt idx="9">
                        <c:v>440119</c:v>
                      </c:pt>
                      <c:pt idx="10">
                        <c:v>324951</c:v>
                      </c:pt>
                      <c:pt idx="11">
                        <c:v>309743</c:v>
                      </c:pt>
                      <c:pt idx="12">
                        <c:v>336086</c:v>
                      </c:pt>
                      <c:pt idx="13">
                        <c:v>319890.49</c:v>
                      </c:pt>
                      <c:pt idx="14">
                        <c:v>460609</c:v>
                      </c:pt>
                      <c:pt idx="15">
                        <c:v>327718</c:v>
                      </c:pt>
                      <c:pt idx="16">
                        <c:v>435800</c:v>
                      </c:pt>
                      <c:pt idx="17">
                        <c:v>235700</c:v>
                      </c:pt>
                      <c:pt idx="18">
                        <c:v>616454</c:v>
                      </c:pt>
                      <c:pt idx="19">
                        <c:v>476226</c:v>
                      </c:pt>
                      <c:pt idx="20">
                        <c:v>558437</c:v>
                      </c:pt>
                      <c:pt idx="21">
                        <c:v>623025</c:v>
                      </c:pt>
                      <c:pt idx="22">
                        <c:v>286600</c:v>
                      </c:pt>
                      <c:pt idx="23">
                        <c:v>616497</c:v>
                      </c:pt>
                      <c:pt idx="24">
                        <c:v>534458</c:v>
                      </c:pt>
                      <c:pt idx="25">
                        <c:v>772569</c:v>
                      </c:pt>
                      <c:pt idx="26">
                        <c:v>478020</c:v>
                      </c:pt>
                      <c:pt idx="27">
                        <c:v>740000</c:v>
                      </c:pt>
                      <c:pt idx="28">
                        <c:v>480129</c:v>
                      </c:pt>
                      <c:pt idx="29">
                        <c:v>556680</c:v>
                      </c:pt>
                      <c:pt idx="30">
                        <c:v>685399</c:v>
                      </c:pt>
                      <c:pt idx="31">
                        <c:v>734734.55</c:v>
                      </c:pt>
                      <c:pt idx="32">
                        <c:v>990171</c:v>
                      </c:pt>
                      <c:pt idx="33">
                        <c:v>589464</c:v>
                      </c:pt>
                      <c:pt idx="34">
                        <c:v>825120</c:v>
                      </c:pt>
                      <c:pt idx="35">
                        <c:v>495180</c:v>
                      </c:pt>
                      <c:pt idx="36">
                        <c:v>385201</c:v>
                      </c:pt>
                      <c:pt idx="37">
                        <c:v>496950</c:v>
                      </c:pt>
                      <c:pt idx="38">
                        <c:v>376496</c:v>
                      </c:pt>
                      <c:pt idx="39">
                        <c:v>0</c:v>
                      </c:pt>
                      <c:pt idx="40">
                        <c:v>469901</c:v>
                      </c:pt>
                      <c:pt idx="41">
                        <c:v>383163</c:v>
                      </c:pt>
                      <c:pt idx="42">
                        <c:v>444748</c:v>
                      </c:pt>
                      <c:pt idx="43">
                        <c:v>856862</c:v>
                      </c:pt>
                      <c:pt idx="44">
                        <c:v>485282</c:v>
                      </c:pt>
                      <c:pt idx="45">
                        <c:v>682154</c:v>
                      </c:pt>
                      <c:pt idx="46">
                        <c:v>718202</c:v>
                      </c:pt>
                      <c:pt idx="47">
                        <c:v>319350</c:v>
                      </c:pt>
                      <c:pt idx="48">
                        <c:v>641553</c:v>
                      </c:pt>
                      <c:pt idx="49">
                        <c:v>627548</c:v>
                      </c:pt>
                      <c:pt idx="50">
                        <c:v>464335</c:v>
                      </c:pt>
                      <c:pt idx="51">
                        <c:v>623967</c:v>
                      </c:pt>
                      <c:pt idx="52">
                        <c:v>679800</c:v>
                      </c:pt>
                      <c:pt idx="53">
                        <c:v>596855</c:v>
                      </c:pt>
                      <c:pt idx="54">
                        <c:v>610060</c:v>
                      </c:pt>
                      <c:pt idx="55">
                        <c:v>756608</c:v>
                      </c:pt>
                      <c:pt idx="56">
                        <c:v>933064</c:v>
                      </c:pt>
                      <c:pt idx="57">
                        <c:v>598237</c:v>
                      </c:pt>
                      <c:pt idx="58">
                        <c:v>427763</c:v>
                      </c:pt>
                      <c:pt idx="59">
                        <c:v>572048</c:v>
                      </c:pt>
                      <c:pt idx="60">
                        <c:v>581220</c:v>
                      </c:pt>
                      <c:pt idx="61">
                        <c:v>487339</c:v>
                      </c:pt>
                      <c:pt idx="62">
                        <c:v>644067</c:v>
                      </c:pt>
                      <c:pt idx="63">
                        <c:v>741368</c:v>
                      </c:pt>
                      <c:pt idx="64">
                        <c:v>674192.85</c:v>
                      </c:pt>
                      <c:pt idx="65">
                        <c:v>429998</c:v>
                      </c:pt>
                      <c:pt idx="66">
                        <c:v>408688</c:v>
                      </c:pt>
                      <c:pt idx="67">
                        <c:v>263678</c:v>
                      </c:pt>
                      <c:pt idx="68">
                        <c:v>620887</c:v>
                      </c:pt>
                      <c:pt idx="69">
                        <c:v>966676</c:v>
                      </c:pt>
                      <c:pt idx="70">
                        <c:v>813172</c:v>
                      </c:pt>
                      <c:pt idx="71">
                        <c:v>1208049</c:v>
                      </c:pt>
                      <c:pt idx="72">
                        <c:v>359204</c:v>
                      </c:pt>
                      <c:pt idx="73">
                        <c:v>1145050</c:v>
                      </c:pt>
                      <c:pt idx="74">
                        <c:v>1050069</c:v>
                      </c:pt>
                    </c:numCache>
                  </c:numRef>
                </c:val>
                <c:smooth val="0"/>
                <c:extLst xmlns:c15="http://schemas.microsoft.com/office/drawing/2012/chart">
                  <c:ext xmlns:c16="http://schemas.microsoft.com/office/drawing/2014/chart" uri="{C3380CC4-5D6E-409C-BE32-E72D297353CC}">
                    <c16:uniqueId val="{00000003-298C-4BD7-AE9D-2FB84FC4D088}"/>
                  </c:ext>
                </c:extLst>
              </c15:ser>
            </c15:filteredLineSeries>
          </c:ext>
        </c:extLst>
      </c:lineChart>
      <c:lineChart>
        <c:grouping val="standard"/>
        <c:varyColors val="0"/>
        <c:ser>
          <c:idx val="3"/>
          <c:order val="3"/>
          <c:tx>
            <c:strRef>
              <c:f>'Product Type (ECI)'!$O$3</c:f>
              <c:strCache>
                <c:ptCount val="1"/>
                <c:pt idx="0">
                  <c:v> India fines 58% CFR China (RHS) </c:v>
                </c:pt>
              </c:strCache>
            </c:strRef>
          </c:tx>
          <c:spPr>
            <a:ln w="28575" cap="rnd">
              <a:solidFill>
                <a:srgbClr val="FFC000"/>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O$59:$O$150</c:f>
              <c:numCache>
                <c:formatCode>_(* #,##0.0_);_(* \(#,##0.0\);_(* "-"??_);_(@_)</c:formatCode>
                <c:ptCount val="92"/>
                <c:pt idx="0">
                  <c:v>47</c:v>
                </c:pt>
                <c:pt idx="1">
                  <c:v>48.05</c:v>
                </c:pt>
                <c:pt idx="2">
                  <c:v>48.95</c:v>
                </c:pt>
                <c:pt idx="3">
                  <c:v>49.4</c:v>
                </c:pt>
                <c:pt idx="4">
                  <c:v>58.05</c:v>
                </c:pt>
                <c:pt idx="5">
                  <c:v>61.25</c:v>
                </c:pt>
                <c:pt idx="6">
                  <c:v>61.1</c:v>
                </c:pt>
                <c:pt idx="7">
                  <c:v>65</c:v>
                </c:pt>
                <c:pt idx="8">
                  <c:v>64.45</c:v>
                </c:pt>
                <c:pt idx="9">
                  <c:v>66.45</c:v>
                </c:pt>
                <c:pt idx="10">
                  <c:v>67.349999999999994</c:v>
                </c:pt>
                <c:pt idx="11">
                  <c:v>65</c:v>
                </c:pt>
                <c:pt idx="12">
                  <c:v>65.3</c:v>
                </c:pt>
                <c:pt idx="13">
                  <c:v>73.05</c:v>
                </c:pt>
                <c:pt idx="14">
                  <c:v>74.599999999999994</c:v>
                </c:pt>
                <c:pt idx="15">
                  <c:v>71.75</c:v>
                </c:pt>
                <c:pt idx="16">
                  <c:v>72.599999999999994</c:v>
                </c:pt>
                <c:pt idx="17">
                  <c:v>76.2</c:v>
                </c:pt>
                <c:pt idx="18">
                  <c:v>74.900000000000006</c:v>
                </c:pt>
                <c:pt idx="19">
                  <c:v>77.95</c:v>
                </c:pt>
                <c:pt idx="20">
                  <c:v>84.3</c:v>
                </c:pt>
                <c:pt idx="21">
                  <c:v>83.15</c:v>
                </c:pt>
                <c:pt idx="22">
                  <c:v>79.849999999999994</c:v>
                </c:pt>
                <c:pt idx="23">
                  <c:v>90.75</c:v>
                </c:pt>
                <c:pt idx="24">
                  <c:v>97.6</c:v>
                </c:pt>
                <c:pt idx="25">
                  <c:v>94.9</c:v>
                </c:pt>
                <c:pt idx="26">
                  <c:v>95.3</c:v>
                </c:pt>
                <c:pt idx="27">
                  <c:v>93.8</c:v>
                </c:pt>
                <c:pt idx="28">
                  <c:v>94.1</c:v>
                </c:pt>
                <c:pt idx="29">
                  <c:v>91.4</c:v>
                </c:pt>
                <c:pt idx="30">
                  <c:v>84.9</c:v>
                </c:pt>
                <c:pt idx="31">
                  <c:v>64.7</c:v>
                </c:pt>
                <c:pt idx="32">
                  <c:v>61.85</c:v>
                </c:pt>
                <c:pt idx="33">
                  <c:v>56.95</c:v>
                </c:pt>
                <c:pt idx="34">
                  <c:v>53.9</c:v>
                </c:pt>
                <c:pt idx="35">
                  <c:v>61.7</c:v>
                </c:pt>
                <c:pt idx="36">
                  <c:v>69</c:v>
                </c:pt>
                <c:pt idx="37">
                  <c:v>63</c:v>
                </c:pt>
                <c:pt idx="38">
                  <c:v>64.05</c:v>
                </c:pt>
                <c:pt idx="39">
                  <c:v>69.05</c:v>
                </c:pt>
                <c:pt idx="40">
                  <c:v>66.55</c:v>
                </c:pt>
                <c:pt idx="41">
                  <c:v>59.95</c:v>
                </c:pt>
                <c:pt idx="42">
                  <c:v>61.75</c:v>
                </c:pt>
                <c:pt idx="43">
                  <c:v>59.35</c:v>
                </c:pt>
                <c:pt idx="44">
                  <c:v>58.85</c:v>
                </c:pt>
                <c:pt idx="45">
                  <c:v>60.85</c:v>
                </c:pt>
                <c:pt idx="46">
                  <c:v>63.9</c:v>
                </c:pt>
                <c:pt idx="47">
                  <c:v>65.099999999999994</c:v>
                </c:pt>
                <c:pt idx="48">
                  <c:v>63.75</c:v>
                </c:pt>
                <c:pt idx="49">
                  <c:v>68.8</c:v>
                </c:pt>
                <c:pt idx="50">
                  <c:v>68.3</c:v>
                </c:pt>
                <c:pt idx="51">
                  <c:v>64.900000000000006</c:v>
                </c:pt>
                <c:pt idx="52">
                  <c:v>67.849999999999994</c:v>
                </c:pt>
                <c:pt idx="53">
                  <c:v>64.099999999999994</c:v>
                </c:pt>
                <c:pt idx="54">
                  <c:v>65</c:v>
                </c:pt>
                <c:pt idx="55">
                  <c:v>65.650000000000006</c:v>
                </c:pt>
                <c:pt idx="56">
                  <c:v>54</c:v>
                </c:pt>
                <c:pt idx="57">
                  <c:v>53.9</c:v>
                </c:pt>
                <c:pt idx="58">
                  <c:v>59.25</c:v>
                </c:pt>
                <c:pt idx="59">
                  <c:v>62.75</c:v>
                </c:pt>
                <c:pt idx="60">
                  <c:v>57</c:v>
                </c:pt>
                <c:pt idx="61">
                  <c:v>64.400000000000006</c:v>
                </c:pt>
                <c:pt idx="62">
                  <c:v>63.05</c:v>
                </c:pt>
                <c:pt idx="63">
                  <c:v>61.45</c:v>
                </c:pt>
                <c:pt idx="64">
                  <c:v>57.85</c:v>
                </c:pt>
                <c:pt idx="65">
                  <c:v>54.75</c:v>
                </c:pt>
                <c:pt idx="66">
                  <c:v>56.4</c:v>
                </c:pt>
                <c:pt idx="67">
                  <c:v>57.05</c:v>
                </c:pt>
                <c:pt idx="68">
                  <c:v>55.95</c:v>
                </c:pt>
                <c:pt idx="69">
                  <c:v>56.2</c:v>
                </c:pt>
                <c:pt idx="70">
                  <c:v>58.45</c:v>
                </c:pt>
                <c:pt idx="71">
                  <c:v>61.25</c:v>
                </c:pt>
                <c:pt idx="72">
                  <c:v>66.650000000000006</c:v>
                </c:pt>
                <c:pt idx="73">
                  <c:v>66.150000000000006</c:v>
                </c:pt>
                <c:pt idx="74">
                  <c:v>67.2</c:v>
                </c:pt>
                <c:pt idx="75">
                  <c:v>71.849999999999994</c:v>
                </c:pt>
                <c:pt idx="76">
                  <c:v>71</c:v>
                </c:pt>
                <c:pt idx="77">
                  <c:v>71.95</c:v>
                </c:pt>
                <c:pt idx="78">
                  <c:v>68.349999999999994</c:v>
                </c:pt>
                <c:pt idx="79">
                  <c:v>75.45</c:v>
                </c:pt>
                <c:pt idx="80">
                  <c:v>80.599999999999994</c:v>
                </c:pt>
                <c:pt idx="81">
                  <c:v>80.599999999999994</c:v>
                </c:pt>
                <c:pt idx="82">
                  <c:v>78.900000000000006</c:v>
                </c:pt>
                <c:pt idx="83">
                  <c:v>80.5</c:v>
                </c:pt>
                <c:pt idx="84">
                  <c:v>83.4</c:v>
                </c:pt>
                <c:pt idx="85">
                  <c:v>88</c:v>
                </c:pt>
                <c:pt idx="86">
                  <c:v>85.5</c:v>
                </c:pt>
                <c:pt idx="87">
                  <c:v>91.5</c:v>
                </c:pt>
                <c:pt idx="88">
                  <c:v>93.5</c:v>
                </c:pt>
                <c:pt idx="89">
                  <c:v>95.6</c:v>
                </c:pt>
                <c:pt idx="90">
                  <c:v>88.5</c:v>
                </c:pt>
                <c:pt idx="91">
                  <c:v>94.2</c:v>
                </c:pt>
              </c:numCache>
            </c:numRef>
          </c:val>
          <c:smooth val="0"/>
          <c:extLst>
            <c:ext xmlns:c16="http://schemas.microsoft.com/office/drawing/2014/chart" uri="{C3380CC4-5D6E-409C-BE32-E72D297353CC}">
              <c16:uniqueId val="{00000001-298C-4BD7-AE9D-2FB84FC4D088}"/>
            </c:ext>
          </c:extLst>
        </c:ser>
        <c:dLbls>
          <c:showLegendKey val="0"/>
          <c:showVal val="0"/>
          <c:showCatName val="0"/>
          <c:showSerName val="0"/>
          <c:showPercent val="0"/>
          <c:showBubbleSize val="0"/>
        </c:dLbls>
        <c:marker val="1"/>
        <c:smooth val="0"/>
        <c:axId val="1244205440"/>
        <c:axId val="1244206424"/>
      </c:lineChart>
      <c:catAx>
        <c:axId val="1591383320"/>
        <c:scaling>
          <c:orientation val="minMax"/>
        </c:scaling>
        <c:delete val="0"/>
        <c:axPos val="b"/>
        <c:numFmt formatCode="yy/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3320"/>
        <c:crosses val="autoZero"/>
        <c:crossBetween val="between"/>
        <c:dispUnits>
          <c:builtInUnit val="millions"/>
          <c:dispUnitsLbl>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t</a:t>
                  </a:r>
                </a:p>
              </c:rich>
            </c:tx>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dispUnitsLbl>
        </c:dispUnits>
      </c:valAx>
      <c:valAx>
        <c:axId val="1244206424"/>
        <c:scaling>
          <c:orientation val="minMax"/>
          <c:min val="3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usd/t</a:t>
                </a:r>
              </a:p>
            </c:rich>
          </c:tx>
          <c:layout>
            <c:manualLayout>
              <c:xMode val="edge"/>
              <c:yMode val="edge"/>
              <c:x val="0.95776377952755909"/>
              <c:y val="0.1781054972295129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244205440"/>
        <c:crosses val="max"/>
        <c:crossBetween val="between"/>
      </c:valAx>
      <c:dateAx>
        <c:axId val="1244205440"/>
        <c:scaling>
          <c:orientation val="minMax"/>
        </c:scaling>
        <c:delete val="1"/>
        <c:axPos val="b"/>
        <c:numFmt formatCode="m/d/yyyy" sourceLinked="1"/>
        <c:majorTickMark val="out"/>
        <c:minorTickMark val="none"/>
        <c:tickLblPos val="nextTo"/>
        <c:crossAx val="1244206424"/>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ECI fines shipment vs price spre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012338145231846"/>
          <c:y val="0.17171296296296296"/>
          <c:w val="0.80005967055434046"/>
          <c:h val="0.61550281469835577"/>
        </c:manualLayout>
      </c:layout>
      <c:lineChart>
        <c:grouping val="standard"/>
        <c:varyColors val="0"/>
        <c:ser>
          <c:idx val="0"/>
          <c:order val="1"/>
          <c:tx>
            <c:strRef>
              <c:f>'Product Type (ECI)'!$L$3</c:f>
              <c:strCache>
                <c:ptCount val="1"/>
                <c:pt idx="0">
                  <c:v> Fines </c:v>
                </c:pt>
              </c:strCache>
            </c:strRef>
          </c:tx>
          <c:spPr>
            <a:ln w="28575" cap="rnd">
              <a:solidFill>
                <a:schemeClr val="accent1"/>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L$59:$L$150</c:f>
              <c:numCache>
                <c:formatCode>_(* #,##0_);_(* \(#,##0\);_(* "-"??_);_(@_)</c:formatCode>
                <c:ptCount val="92"/>
                <c:pt idx="0">
                  <c:v>107978</c:v>
                </c:pt>
                <c:pt idx="1">
                  <c:v>77000</c:v>
                </c:pt>
                <c:pt idx="2">
                  <c:v>110109</c:v>
                </c:pt>
                <c:pt idx="3">
                  <c:v>92000</c:v>
                </c:pt>
                <c:pt idx="4">
                  <c:v>145814</c:v>
                </c:pt>
                <c:pt idx="5">
                  <c:v>202697</c:v>
                </c:pt>
                <c:pt idx="6">
                  <c:v>0</c:v>
                </c:pt>
                <c:pt idx="7">
                  <c:v>76600</c:v>
                </c:pt>
                <c:pt idx="8">
                  <c:v>36300</c:v>
                </c:pt>
                <c:pt idx="9">
                  <c:v>230735</c:v>
                </c:pt>
                <c:pt idx="10">
                  <c:v>201318</c:v>
                </c:pt>
                <c:pt idx="11">
                  <c:v>168200</c:v>
                </c:pt>
                <c:pt idx="12">
                  <c:v>162686</c:v>
                </c:pt>
                <c:pt idx="13">
                  <c:v>95100</c:v>
                </c:pt>
                <c:pt idx="14">
                  <c:v>290400</c:v>
                </c:pt>
                <c:pt idx="15">
                  <c:v>223000</c:v>
                </c:pt>
                <c:pt idx="16">
                  <c:v>385800</c:v>
                </c:pt>
                <c:pt idx="17">
                  <c:v>114400</c:v>
                </c:pt>
                <c:pt idx="18">
                  <c:v>270355</c:v>
                </c:pt>
                <c:pt idx="19">
                  <c:v>360726</c:v>
                </c:pt>
                <c:pt idx="20">
                  <c:v>509649</c:v>
                </c:pt>
                <c:pt idx="21">
                  <c:v>414244</c:v>
                </c:pt>
                <c:pt idx="22">
                  <c:v>236600</c:v>
                </c:pt>
                <c:pt idx="23">
                  <c:v>517497</c:v>
                </c:pt>
                <c:pt idx="24">
                  <c:v>321608</c:v>
                </c:pt>
                <c:pt idx="25">
                  <c:v>345119</c:v>
                </c:pt>
                <c:pt idx="26">
                  <c:v>243050</c:v>
                </c:pt>
                <c:pt idx="27">
                  <c:v>565000</c:v>
                </c:pt>
                <c:pt idx="28">
                  <c:v>360734</c:v>
                </c:pt>
                <c:pt idx="29">
                  <c:v>501680</c:v>
                </c:pt>
                <c:pt idx="30">
                  <c:v>340594</c:v>
                </c:pt>
                <c:pt idx="31">
                  <c:v>521959.55000000005</c:v>
                </c:pt>
                <c:pt idx="32">
                  <c:v>825144</c:v>
                </c:pt>
                <c:pt idx="33">
                  <c:v>172324</c:v>
                </c:pt>
                <c:pt idx="34">
                  <c:v>605098</c:v>
                </c:pt>
                <c:pt idx="35">
                  <c:v>495180</c:v>
                </c:pt>
                <c:pt idx="36">
                  <c:v>220120</c:v>
                </c:pt>
                <c:pt idx="37">
                  <c:v>212550</c:v>
                </c:pt>
                <c:pt idx="38">
                  <c:v>161896</c:v>
                </c:pt>
                <c:pt idx="39">
                  <c:v>0</c:v>
                </c:pt>
                <c:pt idx="40">
                  <c:v>378551</c:v>
                </c:pt>
                <c:pt idx="41">
                  <c:v>298880</c:v>
                </c:pt>
                <c:pt idx="42">
                  <c:v>333348</c:v>
                </c:pt>
                <c:pt idx="43">
                  <c:v>527170</c:v>
                </c:pt>
                <c:pt idx="44">
                  <c:v>410782</c:v>
                </c:pt>
                <c:pt idx="45">
                  <c:v>514498</c:v>
                </c:pt>
                <c:pt idx="46">
                  <c:v>463901</c:v>
                </c:pt>
                <c:pt idx="47">
                  <c:v>319350</c:v>
                </c:pt>
                <c:pt idx="48">
                  <c:v>414200</c:v>
                </c:pt>
                <c:pt idx="49">
                  <c:v>428792</c:v>
                </c:pt>
                <c:pt idx="50">
                  <c:v>392785</c:v>
                </c:pt>
                <c:pt idx="51">
                  <c:v>261125</c:v>
                </c:pt>
                <c:pt idx="52">
                  <c:v>589350</c:v>
                </c:pt>
                <c:pt idx="53">
                  <c:v>451355</c:v>
                </c:pt>
                <c:pt idx="54">
                  <c:v>430810</c:v>
                </c:pt>
                <c:pt idx="55">
                  <c:v>558920</c:v>
                </c:pt>
                <c:pt idx="56">
                  <c:v>856091</c:v>
                </c:pt>
                <c:pt idx="57">
                  <c:v>457700</c:v>
                </c:pt>
                <c:pt idx="58">
                  <c:v>367263</c:v>
                </c:pt>
                <c:pt idx="59">
                  <c:v>386949</c:v>
                </c:pt>
                <c:pt idx="60">
                  <c:v>498870</c:v>
                </c:pt>
                <c:pt idx="61">
                  <c:v>436239</c:v>
                </c:pt>
                <c:pt idx="62">
                  <c:v>539296</c:v>
                </c:pt>
                <c:pt idx="63">
                  <c:v>525224</c:v>
                </c:pt>
                <c:pt idx="64">
                  <c:v>453916</c:v>
                </c:pt>
                <c:pt idx="65">
                  <c:v>429998</c:v>
                </c:pt>
                <c:pt idx="66">
                  <c:v>301973</c:v>
                </c:pt>
                <c:pt idx="67">
                  <c:v>108328</c:v>
                </c:pt>
                <c:pt idx="68">
                  <c:v>232833</c:v>
                </c:pt>
                <c:pt idx="69">
                  <c:v>585991</c:v>
                </c:pt>
                <c:pt idx="70">
                  <c:v>542002</c:v>
                </c:pt>
                <c:pt idx="71">
                  <c:v>650017</c:v>
                </c:pt>
                <c:pt idx="72">
                  <c:v>250066</c:v>
                </c:pt>
                <c:pt idx="73">
                  <c:v>611187</c:v>
                </c:pt>
                <c:pt idx="74">
                  <c:v>837165</c:v>
                </c:pt>
                <c:pt idx="75">
                  <c:v>623811</c:v>
                </c:pt>
                <c:pt idx="76">
                  <c:v>523810</c:v>
                </c:pt>
                <c:pt idx="77">
                  <c:v>966737</c:v>
                </c:pt>
                <c:pt idx="78">
                  <c:v>716864</c:v>
                </c:pt>
                <c:pt idx="79">
                  <c:v>892332</c:v>
                </c:pt>
                <c:pt idx="80">
                  <c:v>723119</c:v>
                </c:pt>
                <c:pt idx="81">
                  <c:v>793198</c:v>
                </c:pt>
                <c:pt idx="82">
                  <c:v>749792</c:v>
                </c:pt>
                <c:pt idx="83">
                  <c:v>1053653</c:v>
                </c:pt>
                <c:pt idx="84">
                  <c:v>861731</c:v>
                </c:pt>
                <c:pt idx="85">
                  <c:v>663049</c:v>
                </c:pt>
                <c:pt idx="86">
                  <c:v>840354</c:v>
                </c:pt>
                <c:pt idx="87">
                  <c:v>902024</c:v>
                </c:pt>
                <c:pt idx="88">
                  <c:v>877123</c:v>
                </c:pt>
                <c:pt idx="89">
                  <c:v>887476</c:v>
                </c:pt>
                <c:pt idx="90">
                  <c:v>994116</c:v>
                </c:pt>
                <c:pt idx="91">
                  <c:v>907301</c:v>
                </c:pt>
              </c:numCache>
            </c:numRef>
          </c:val>
          <c:smooth val="0"/>
          <c:extLst>
            <c:ext xmlns:c16="http://schemas.microsoft.com/office/drawing/2014/chart" uri="{C3380CC4-5D6E-409C-BE32-E72D297353CC}">
              <c16:uniqueId val="{00000000-1FDB-4EF8-B1FA-EBB8DBBF5D24}"/>
            </c:ext>
          </c:extLst>
        </c:ser>
        <c:dLbls>
          <c:showLegendKey val="0"/>
          <c:showVal val="0"/>
          <c:showCatName val="0"/>
          <c:showSerName val="0"/>
          <c:showPercent val="0"/>
          <c:showBubbleSize val="0"/>
        </c:dLbls>
        <c:marker val="1"/>
        <c:smooth val="0"/>
        <c:axId val="1591383320"/>
        <c:axId val="1591388896"/>
        <c:extLst>
          <c:ext xmlns:c15="http://schemas.microsoft.com/office/drawing/2012/chart" uri="{02D57815-91ED-43cb-92C2-25804820EDAC}">
            <c15:filteredLineSeries>
              <c15:ser>
                <c:idx val="1"/>
                <c:order val="0"/>
                <c:tx>
                  <c:strRef>
                    <c:extLst>
                      <c:ext uri="{02D57815-91ED-43cb-92C2-25804820EDAC}">
                        <c15:formulaRef>
                          <c15:sqref>'Product Type (ECI)'!$M$3</c15:sqref>
                        </c15:formulaRef>
                      </c:ext>
                    </c:extLst>
                    <c:strCache>
                      <c:ptCount val="1"/>
                      <c:pt idx="0">
                        <c:v> Pellets </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extLst>
                      <c:ext uri="{02D57815-91ED-43cb-92C2-25804820EDAC}">
                        <c15:formulaRef>
                          <c15:sqref>'Product Type (ECI)'!$H$59:$H$150</c15:sqref>
                        </c15:formulaRef>
                      </c:ext>
                    </c:extLst>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extLst>
                      <c:ext uri="{02D57815-91ED-43cb-92C2-25804820EDAC}">
                        <c15:formulaRef>
                          <c15:sqref>'Product Type (ECI)'!$M$59:$M$133</c15:sqref>
                        </c15:formulaRef>
                      </c:ext>
                    </c:extLst>
                    <c:numCache>
                      <c:formatCode>_(* #,##0_);_(* \(#,##0\);_(* "-"??_);_(@_)</c:formatCode>
                      <c:ptCount val="75"/>
                      <c:pt idx="0">
                        <c:v>50000</c:v>
                      </c:pt>
                      <c:pt idx="1">
                        <c:v>163758</c:v>
                      </c:pt>
                      <c:pt idx="2">
                        <c:v>208800</c:v>
                      </c:pt>
                      <c:pt idx="3">
                        <c:v>54400</c:v>
                      </c:pt>
                      <c:pt idx="4">
                        <c:v>226670</c:v>
                      </c:pt>
                      <c:pt idx="5">
                        <c:v>228300</c:v>
                      </c:pt>
                      <c:pt idx="6">
                        <c:v>159452</c:v>
                      </c:pt>
                      <c:pt idx="7">
                        <c:v>0</c:v>
                      </c:pt>
                      <c:pt idx="8">
                        <c:v>336743</c:v>
                      </c:pt>
                      <c:pt idx="9">
                        <c:v>209384</c:v>
                      </c:pt>
                      <c:pt idx="10">
                        <c:v>123633</c:v>
                      </c:pt>
                      <c:pt idx="11">
                        <c:v>141543</c:v>
                      </c:pt>
                      <c:pt idx="12">
                        <c:v>173400</c:v>
                      </c:pt>
                      <c:pt idx="13">
                        <c:v>224790.49</c:v>
                      </c:pt>
                      <c:pt idx="14">
                        <c:v>170209</c:v>
                      </c:pt>
                      <c:pt idx="15">
                        <c:v>104718</c:v>
                      </c:pt>
                      <c:pt idx="16">
                        <c:v>50000</c:v>
                      </c:pt>
                      <c:pt idx="17">
                        <c:v>121300</c:v>
                      </c:pt>
                      <c:pt idx="18">
                        <c:v>346099</c:v>
                      </c:pt>
                      <c:pt idx="19">
                        <c:v>115500</c:v>
                      </c:pt>
                      <c:pt idx="20">
                        <c:v>48788</c:v>
                      </c:pt>
                      <c:pt idx="21">
                        <c:v>208781</c:v>
                      </c:pt>
                      <c:pt idx="22">
                        <c:v>50000</c:v>
                      </c:pt>
                      <c:pt idx="23">
                        <c:v>99000</c:v>
                      </c:pt>
                      <c:pt idx="24">
                        <c:v>212850</c:v>
                      </c:pt>
                      <c:pt idx="25">
                        <c:v>427450</c:v>
                      </c:pt>
                      <c:pt idx="26">
                        <c:v>234970</c:v>
                      </c:pt>
                      <c:pt idx="27">
                        <c:v>175000</c:v>
                      </c:pt>
                      <c:pt idx="28">
                        <c:v>119395</c:v>
                      </c:pt>
                      <c:pt idx="29">
                        <c:v>55000</c:v>
                      </c:pt>
                      <c:pt idx="30">
                        <c:v>344805</c:v>
                      </c:pt>
                      <c:pt idx="31">
                        <c:v>212775</c:v>
                      </c:pt>
                      <c:pt idx="32">
                        <c:v>165027</c:v>
                      </c:pt>
                      <c:pt idx="33">
                        <c:v>417140</c:v>
                      </c:pt>
                      <c:pt idx="34">
                        <c:v>220022</c:v>
                      </c:pt>
                      <c:pt idx="35">
                        <c:v>0</c:v>
                      </c:pt>
                      <c:pt idx="36">
                        <c:v>165081</c:v>
                      </c:pt>
                      <c:pt idx="37">
                        <c:v>284400</c:v>
                      </c:pt>
                      <c:pt idx="38">
                        <c:v>214600</c:v>
                      </c:pt>
                      <c:pt idx="39">
                        <c:v>0</c:v>
                      </c:pt>
                      <c:pt idx="40">
                        <c:v>91350</c:v>
                      </c:pt>
                      <c:pt idx="41">
                        <c:v>84283</c:v>
                      </c:pt>
                      <c:pt idx="42">
                        <c:v>111400</c:v>
                      </c:pt>
                      <c:pt idx="43">
                        <c:v>329692</c:v>
                      </c:pt>
                      <c:pt idx="44">
                        <c:v>74500</c:v>
                      </c:pt>
                      <c:pt idx="45">
                        <c:v>167656</c:v>
                      </c:pt>
                      <c:pt idx="46">
                        <c:v>254301</c:v>
                      </c:pt>
                      <c:pt idx="47">
                        <c:v>0</c:v>
                      </c:pt>
                      <c:pt idx="48">
                        <c:v>227353</c:v>
                      </c:pt>
                      <c:pt idx="49">
                        <c:v>198756</c:v>
                      </c:pt>
                      <c:pt idx="50">
                        <c:v>71550</c:v>
                      </c:pt>
                      <c:pt idx="51">
                        <c:v>362842</c:v>
                      </c:pt>
                      <c:pt idx="52">
                        <c:v>90450</c:v>
                      </c:pt>
                      <c:pt idx="53">
                        <c:v>145500</c:v>
                      </c:pt>
                      <c:pt idx="54">
                        <c:v>179250</c:v>
                      </c:pt>
                      <c:pt idx="55">
                        <c:v>197688</c:v>
                      </c:pt>
                      <c:pt idx="56">
                        <c:v>76973</c:v>
                      </c:pt>
                      <c:pt idx="57">
                        <c:v>140537</c:v>
                      </c:pt>
                      <c:pt idx="58">
                        <c:v>60500</c:v>
                      </c:pt>
                      <c:pt idx="59">
                        <c:v>185099</c:v>
                      </c:pt>
                      <c:pt idx="60">
                        <c:v>82350</c:v>
                      </c:pt>
                      <c:pt idx="61">
                        <c:v>51100</c:v>
                      </c:pt>
                      <c:pt idx="62">
                        <c:v>104771</c:v>
                      </c:pt>
                      <c:pt idx="63">
                        <c:v>216144</c:v>
                      </c:pt>
                      <c:pt idx="64">
                        <c:v>220276.85</c:v>
                      </c:pt>
                      <c:pt idx="65">
                        <c:v>0</c:v>
                      </c:pt>
                      <c:pt idx="66">
                        <c:v>106715</c:v>
                      </c:pt>
                      <c:pt idx="67">
                        <c:v>155350</c:v>
                      </c:pt>
                      <c:pt idx="68">
                        <c:v>388054</c:v>
                      </c:pt>
                      <c:pt idx="69">
                        <c:v>380685</c:v>
                      </c:pt>
                      <c:pt idx="70">
                        <c:v>271170</c:v>
                      </c:pt>
                      <c:pt idx="71">
                        <c:v>558032</c:v>
                      </c:pt>
                      <c:pt idx="72">
                        <c:v>109138</c:v>
                      </c:pt>
                      <c:pt idx="73">
                        <c:v>533863</c:v>
                      </c:pt>
                      <c:pt idx="74">
                        <c:v>212904</c:v>
                      </c:pt>
                    </c:numCache>
                  </c:numRef>
                </c:val>
                <c:smooth val="0"/>
                <c:extLst>
                  <c:ext xmlns:c16="http://schemas.microsoft.com/office/drawing/2014/chart" uri="{C3380CC4-5D6E-409C-BE32-E72D297353CC}">
                    <c16:uniqueId val="{00000002-1FDB-4EF8-B1FA-EBB8DBBF5D24}"/>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Product Type (ECI)'!$N$3</c15:sqref>
                        </c15:formulaRef>
                      </c:ext>
                    </c:extLst>
                    <c:strCache>
                      <c:ptCount val="1"/>
                      <c:pt idx="0">
                        <c:v> ECI Shipment </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Product Type (ECI)'!$H$59:$H$133</c15:sqref>
                        </c15:formulaRef>
                      </c:ext>
                    </c:extLst>
                    <c:numCache>
                      <c:formatCode>m/d/yyyy</c:formatCode>
                      <c:ptCount val="75"/>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numCache>
                  </c:numRef>
                </c:cat>
                <c:val>
                  <c:numRef>
                    <c:extLst xmlns:c15="http://schemas.microsoft.com/office/drawing/2012/chart">
                      <c:ext xmlns:c15="http://schemas.microsoft.com/office/drawing/2012/chart" uri="{02D57815-91ED-43cb-92C2-25804820EDAC}">
                        <c15:formulaRef>
                          <c15:sqref>'Product Type (ECI)'!$N$59:$N$133</c15:sqref>
                        </c15:formulaRef>
                      </c:ext>
                    </c:extLst>
                    <c:numCache>
                      <c:formatCode>_(* #,##0_);_(* \(#,##0\);_(* "-"??_);_(@_)</c:formatCode>
                      <c:ptCount val="75"/>
                      <c:pt idx="0">
                        <c:v>157978</c:v>
                      </c:pt>
                      <c:pt idx="1">
                        <c:v>240758</c:v>
                      </c:pt>
                      <c:pt idx="2">
                        <c:v>318909</c:v>
                      </c:pt>
                      <c:pt idx="3">
                        <c:v>146400</c:v>
                      </c:pt>
                      <c:pt idx="4">
                        <c:v>372484</c:v>
                      </c:pt>
                      <c:pt idx="5">
                        <c:v>430997</c:v>
                      </c:pt>
                      <c:pt idx="6">
                        <c:v>159452</c:v>
                      </c:pt>
                      <c:pt idx="7">
                        <c:v>76600</c:v>
                      </c:pt>
                      <c:pt idx="8">
                        <c:v>373043</c:v>
                      </c:pt>
                      <c:pt idx="9">
                        <c:v>440119</c:v>
                      </c:pt>
                      <c:pt idx="10">
                        <c:v>324951</c:v>
                      </c:pt>
                      <c:pt idx="11">
                        <c:v>309743</c:v>
                      </c:pt>
                      <c:pt idx="12">
                        <c:v>336086</c:v>
                      </c:pt>
                      <c:pt idx="13">
                        <c:v>319890.49</c:v>
                      </c:pt>
                      <c:pt idx="14">
                        <c:v>460609</c:v>
                      </c:pt>
                      <c:pt idx="15">
                        <c:v>327718</c:v>
                      </c:pt>
                      <c:pt idx="16">
                        <c:v>435800</c:v>
                      </c:pt>
                      <c:pt idx="17">
                        <c:v>235700</c:v>
                      </c:pt>
                      <c:pt idx="18">
                        <c:v>616454</c:v>
                      </c:pt>
                      <c:pt idx="19">
                        <c:v>476226</c:v>
                      </c:pt>
                      <c:pt idx="20">
                        <c:v>558437</c:v>
                      </c:pt>
                      <c:pt idx="21">
                        <c:v>623025</c:v>
                      </c:pt>
                      <c:pt idx="22">
                        <c:v>286600</c:v>
                      </c:pt>
                      <c:pt idx="23">
                        <c:v>616497</c:v>
                      </c:pt>
                      <c:pt idx="24">
                        <c:v>534458</c:v>
                      </c:pt>
                      <c:pt idx="25">
                        <c:v>772569</c:v>
                      </c:pt>
                      <c:pt idx="26">
                        <c:v>478020</c:v>
                      </c:pt>
                      <c:pt idx="27">
                        <c:v>740000</c:v>
                      </c:pt>
                      <c:pt idx="28">
                        <c:v>480129</c:v>
                      </c:pt>
                      <c:pt idx="29">
                        <c:v>556680</c:v>
                      </c:pt>
                      <c:pt idx="30">
                        <c:v>685399</c:v>
                      </c:pt>
                      <c:pt idx="31">
                        <c:v>734734.55</c:v>
                      </c:pt>
                      <c:pt idx="32">
                        <c:v>990171</c:v>
                      </c:pt>
                      <c:pt idx="33">
                        <c:v>589464</c:v>
                      </c:pt>
                      <c:pt idx="34">
                        <c:v>825120</c:v>
                      </c:pt>
                      <c:pt idx="35">
                        <c:v>495180</c:v>
                      </c:pt>
                      <c:pt idx="36">
                        <c:v>385201</c:v>
                      </c:pt>
                      <c:pt idx="37">
                        <c:v>496950</c:v>
                      </c:pt>
                      <c:pt idx="38">
                        <c:v>376496</c:v>
                      </c:pt>
                      <c:pt idx="39">
                        <c:v>0</c:v>
                      </c:pt>
                      <c:pt idx="40">
                        <c:v>469901</c:v>
                      </c:pt>
                      <c:pt idx="41">
                        <c:v>383163</c:v>
                      </c:pt>
                      <c:pt idx="42">
                        <c:v>444748</c:v>
                      </c:pt>
                      <c:pt idx="43">
                        <c:v>856862</c:v>
                      </c:pt>
                      <c:pt idx="44">
                        <c:v>485282</c:v>
                      </c:pt>
                      <c:pt idx="45">
                        <c:v>682154</c:v>
                      </c:pt>
                      <c:pt idx="46">
                        <c:v>718202</c:v>
                      </c:pt>
                      <c:pt idx="47">
                        <c:v>319350</c:v>
                      </c:pt>
                      <c:pt idx="48">
                        <c:v>641553</c:v>
                      </c:pt>
                      <c:pt idx="49">
                        <c:v>627548</c:v>
                      </c:pt>
                      <c:pt idx="50">
                        <c:v>464335</c:v>
                      </c:pt>
                      <c:pt idx="51">
                        <c:v>623967</c:v>
                      </c:pt>
                      <c:pt idx="52">
                        <c:v>679800</c:v>
                      </c:pt>
                      <c:pt idx="53">
                        <c:v>596855</c:v>
                      </c:pt>
                      <c:pt idx="54">
                        <c:v>610060</c:v>
                      </c:pt>
                      <c:pt idx="55">
                        <c:v>756608</c:v>
                      </c:pt>
                      <c:pt idx="56">
                        <c:v>933064</c:v>
                      </c:pt>
                      <c:pt idx="57">
                        <c:v>598237</c:v>
                      </c:pt>
                      <c:pt idx="58">
                        <c:v>427763</c:v>
                      </c:pt>
                      <c:pt idx="59">
                        <c:v>572048</c:v>
                      </c:pt>
                      <c:pt idx="60">
                        <c:v>581220</c:v>
                      </c:pt>
                      <c:pt idx="61">
                        <c:v>487339</c:v>
                      </c:pt>
                      <c:pt idx="62">
                        <c:v>644067</c:v>
                      </c:pt>
                      <c:pt idx="63">
                        <c:v>741368</c:v>
                      </c:pt>
                      <c:pt idx="64">
                        <c:v>674192.85</c:v>
                      </c:pt>
                      <c:pt idx="65">
                        <c:v>429998</c:v>
                      </c:pt>
                      <c:pt idx="66">
                        <c:v>408688</c:v>
                      </c:pt>
                      <c:pt idx="67">
                        <c:v>263678</c:v>
                      </c:pt>
                      <c:pt idx="68">
                        <c:v>620887</c:v>
                      </c:pt>
                      <c:pt idx="69">
                        <c:v>966676</c:v>
                      </c:pt>
                      <c:pt idx="70">
                        <c:v>813172</c:v>
                      </c:pt>
                      <c:pt idx="71">
                        <c:v>1208049</c:v>
                      </c:pt>
                      <c:pt idx="72">
                        <c:v>359204</c:v>
                      </c:pt>
                      <c:pt idx="73">
                        <c:v>1145050</c:v>
                      </c:pt>
                      <c:pt idx="74">
                        <c:v>1050069</c:v>
                      </c:pt>
                    </c:numCache>
                  </c:numRef>
                </c:val>
                <c:smooth val="0"/>
                <c:extLst xmlns:c15="http://schemas.microsoft.com/office/drawing/2012/chart">
                  <c:ext xmlns:c16="http://schemas.microsoft.com/office/drawing/2014/chart" uri="{C3380CC4-5D6E-409C-BE32-E72D297353CC}">
                    <c16:uniqueId val="{00000003-1FDB-4EF8-B1FA-EBB8DBBF5D24}"/>
                  </c:ext>
                </c:extLst>
              </c15:ser>
            </c15:filteredLineSeries>
          </c:ext>
        </c:extLst>
      </c:lineChart>
      <c:lineChart>
        <c:grouping val="standard"/>
        <c:varyColors val="0"/>
        <c:ser>
          <c:idx val="3"/>
          <c:order val="3"/>
          <c:tx>
            <c:strRef>
              <c:f>'Product Type (ECI)'!$Q$3</c:f>
              <c:strCache>
                <c:ptCount val="1"/>
                <c:pt idx="0">
                  <c:v> Spread, 62% vs 58% Fe (RHS) </c:v>
                </c:pt>
              </c:strCache>
            </c:strRef>
          </c:tx>
          <c:spPr>
            <a:ln w="28575" cap="rnd">
              <a:solidFill>
                <a:schemeClr val="accent6"/>
              </a:solidFill>
              <a:round/>
            </a:ln>
            <a:effectLst/>
          </c:spPr>
          <c:marker>
            <c:symbol val="none"/>
          </c:marker>
          <c:cat>
            <c:numRef>
              <c:f>'Product Type (ECI)'!$H$59:$H$150</c:f>
              <c:numCache>
                <c:formatCode>m/d/yyyy</c:formatCode>
                <c:ptCount val="92"/>
                <c:pt idx="0">
                  <c:v>43468</c:v>
                </c:pt>
                <c:pt idx="1">
                  <c:v>43475</c:v>
                </c:pt>
                <c:pt idx="2">
                  <c:v>43482</c:v>
                </c:pt>
                <c:pt idx="3">
                  <c:v>43489</c:v>
                </c:pt>
                <c:pt idx="4">
                  <c:v>43496</c:v>
                </c:pt>
                <c:pt idx="5">
                  <c:v>43503</c:v>
                </c:pt>
                <c:pt idx="6">
                  <c:v>43510</c:v>
                </c:pt>
                <c:pt idx="7">
                  <c:v>43517</c:v>
                </c:pt>
                <c:pt idx="8">
                  <c:v>43524</c:v>
                </c:pt>
                <c:pt idx="9">
                  <c:v>43531</c:v>
                </c:pt>
                <c:pt idx="10">
                  <c:v>43538</c:v>
                </c:pt>
                <c:pt idx="11">
                  <c:v>43545</c:v>
                </c:pt>
                <c:pt idx="12">
                  <c:v>43552</c:v>
                </c:pt>
                <c:pt idx="13">
                  <c:v>43559</c:v>
                </c:pt>
                <c:pt idx="14">
                  <c:v>43566</c:v>
                </c:pt>
                <c:pt idx="15">
                  <c:v>43573</c:v>
                </c:pt>
                <c:pt idx="16">
                  <c:v>43580</c:v>
                </c:pt>
                <c:pt idx="17">
                  <c:v>43587</c:v>
                </c:pt>
                <c:pt idx="18">
                  <c:v>43594</c:v>
                </c:pt>
                <c:pt idx="19">
                  <c:v>43601</c:v>
                </c:pt>
                <c:pt idx="20">
                  <c:v>43608</c:v>
                </c:pt>
                <c:pt idx="21">
                  <c:v>43615</c:v>
                </c:pt>
                <c:pt idx="22">
                  <c:v>43622</c:v>
                </c:pt>
                <c:pt idx="23">
                  <c:v>43629</c:v>
                </c:pt>
                <c:pt idx="24">
                  <c:v>43636</c:v>
                </c:pt>
                <c:pt idx="25">
                  <c:v>43643</c:v>
                </c:pt>
                <c:pt idx="26">
                  <c:v>43650</c:v>
                </c:pt>
                <c:pt idx="27">
                  <c:v>43657</c:v>
                </c:pt>
                <c:pt idx="28">
                  <c:v>43664</c:v>
                </c:pt>
                <c:pt idx="29">
                  <c:v>43671</c:v>
                </c:pt>
                <c:pt idx="30">
                  <c:v>43678</c:v>
                </c:pt>
                <c:pt idx="31">
                  <c:v>43685</c:v>
                </c:pt>
                <c:pt idx="32">
                  <c:v>43692</c:v>
                </c:pt>
                <c:pt idx="33">
                  <c:v>43699</c:v>
                </c:pt>
                <c:pt idx="34">
                  <c:v>43706</c:v>
                </c:pt>
                <c:pt idx="35">
                  <c:v>43713</c:v>
                </c:pt>
                <c:pt idx="36">
                  <c:v>43720</c:v>
                </c:pt>
                <c:pt idx="37">
                  <c:v>43727</c:v>
                </c:pt>
                <c:pt idx="38">
                  <c:v>43734</c:v>
                </c:pt>
                <c:pt idx="39">
                  <c:v>43741</c:v>
                </c:pt>
                <c:pt idx="40">
                  <c:v>43748</c:v>
                </c:pt>
                <c:pt idx="41">
                  <c:v>43755</c:v>
                </c:pt>
                <c:pt idx="42">
                  <c:v>43762</c:v>
                </c:pt>
                <c:pt idx="43">
                  <c:v>43769</c:v>
                </c:pt>
                <c:pt idx="44">
                  <c:v>43776</c:v>
                </c:pt>
                <c:pt idx="45">
                  <c:v>43783</c:v>
                </c:pt>
                <c:pt idx="46">
                  <c:v>43790</c:v>
                </c:pt>
                <c:pt idx="47">
                  <c:v>43797</c:v>
                </c:pt>
                <c:pt idx="48">
                  <c:v>43804</c:v>
                </c:pt>
                <c:pt idx="49">
                  <c:v>43811</c:v>
                </c:pt>
                <c:pt idx="50">
                  <c:v>43818</c:v>
                </c:pt>
                <c:pt idx="51">
                  <c:v>43825</c:v>
                </c:pt>
                <c:pt idx="52">
                  <c:v>43832</c:v>
                </c:pt>
                <c:pt idx="53">
                  <c:v>43839</c:v>
                </c:pt>
                <c:pt idx="54">
                  <c:v>43846</c:v>
                </c:pt>
                <c:pt idx="55">
                  <c:v>43853</c:v>
                </c:pt>
                <c:pt idx="56">
                  <c:v>43860</c:v>
                </c:pt>
                <c:pt idx="57">
                  <c:v>43867</c:v>
                </c:pt>
                <c:pt idx="58">
                  <c:v>43874</c:v>
                </c:pt>
                <c:pt idx="59">
                  <c:v>43881</c:v>
                </c:pt>
                <c:pt idx="60">
                  <c:v>43888</c:v>
                </c:pt>
                <c:pt idx="61">
                  <c:v>43895</c:v>
                </c:pt>
                <c:pt idx="62">
                  <c:v>43902</c:v>
                </c:pt>
                <c:pt idx="63">
                  <c:v>43909</c:v>
                </c:pt>
                <c:pt idx="64">
                  <c:v>43916</c:v>
                </c:pt>
                <c:pt idx="65">
                  <c:v>43923</c:v>
                </c:pt>
                <c:pt idx="66">
                  <c:v>43930</c:v>
                </c:pt>
                <c:pt idx="67">
                  <c:v>43937</c:v>
                </c:pt>
                <c:pt idx="68">
                  <c:v>43944</c:v>
                </c:pt>
                <c:pt idx="69">
                  <c:v>43951</c:v>
                </c:pt>
                <c:pt idx="70">
                  <c:v>43958</c:v>
                </c:pt>
                <c:pt idx="71">
                  <c:v>43965</c:v>
                </c:pt>
                <c:pt idx="72">
                  <c:v>43972</c:v>
                </c:pt>
                <c:pt idx="73">
                  <c:v>43979</c:v>
                </c:pt>
                <c:pt idx="74">
                  <c:v>43986</c:v>
                </c:pt>
                <c:pt idx="75">
                  <c:v>43993</c:v>
                </c:pt>
                <c:pt idx="76">
                  <c:v>44000</c:v>
                </c:pt>
                <c:pt idx="77">
                  <c:v>44007</c:v>
                </c:pt>
                <c:pt idx="78">
                  <c:v>44014</c:v>
                </c:pt>
                <c:pt idx="79">
                  <c:v>44021</c:v>
                </c:pt>
                <c:pt idx="80">
                  <c:v>44028</c:v>
                </c:pt>
                <c:pt idx="81">
                  <c:v>44035</c:v>
                </c:pt>
                <c:pt idx="82">
                  <c:v>44042</c:v>
                </c:pt>
                <c:pt idx="83">
                  <c:v>44049</c:v>
                </c:pt>
                <c:pt idx="84">
                  <c:v>44056</c:v>
                </c:pt>
                <c:pt idx="85">
                  <c:v>44063</c:v>
                </c:pt>
                <c:pt idx="86">
                  <c:v>44070</c:v>
                </c:pt>
                <c:pt idx="87">
                  <c:v>44077</c:v>
                </c:pt>
                <c:pt idx="88">
                  <c:v>44084</c:v>
                </c:pt>
                <c:pt idx="89">
                  <c:v>44091</c:v>
                </c:pt>
                <c:pt idx="90">
                  <c:v>44098</c:v>
                </c:pt>
                <c:pt idx="91">
                  <c:v>44105</c:v>
                </c:pt>
              </c:numCache>
            </c:numRef>
          </c:cat>
          <c:val>
            <c:numRef>
              <c:f>'Product Type (ECI)'!$Q$59:$Q$150</c:f>
              <c:numCache>
                <c:formatCode>_(* #,##0.0_);_(* \(#,##0.0\);_(* "-"??_);_(@_)</c:formatCode>
                <c:ptCount val="92"/>
                <c:pt idx="0">
                  <c:v>25.75</c:v>
                </c:pt>
                <c:pt idx="1">
                  <c:v>26.600000000000009</c:v>
                </c:pt>
                <c:pt idx="2">
                  <c:v>25.799999999999997</c:v>
                </c:pt>
                <c:pt idx="3">
                  <c:v>26.000000000000007</c:v>
                </c:pt>
                <c:pt idx="4">
                  <c:v>27.350000000000009</c:v>
                </c:pt>
                <c:pt idx="5">
                  <c:v>29.25</c:v>
                </c:pt>
                <c:pt idx="6">
                  <c:v>26.699999999999996</c:v>
                </c:pt>
                <c:pt idx="7">
                  <c:v>21.700000000000003</c:v>
                </c:pt>
                <c:pt idx="8">
                  <c:v>20.349999999999994</c:v>
                </c:pt>
                <c:pt idx="9">
                  <c:v>20.599999999999994</c:v>
                </c:pt>
                <c:pt idx="10">
                  <c:v>19.75</c:v>
                </c:pt>
                <c:pt idx="11">
                  <c:v>19.099999999999994</c:v>
                </c:pt>
                <c:pt idx="12">
                  <c:v>18.549999999999997</c:v>
                </c:pt>
                <c:pt idx="13">
                  <c:v>19.850000000000009</c:v>
                </c:pt>
                <c:pt idx="14">
                  <c:v>20.400000000000006</c:v>
                </c:pt>
                <c:pt idx="15">
                  <c:v>20.049999999999997</c:v>
                </c:pt>
                <c:pt idx="16">
                  <c:v>20</c:v>
                </c:pt>
                <c:pt idx="17">
                  <c:v>18.399999999999991</c:v>
                </c:pt>
                <c:pt idx="18">
                  <c:v>20.25</c:v>
                </c:pt>
                <c:pt idx="19">
                  <c:v>20.049999999999997</c:v>
                </c:pt>
                <c:pt idx="20">
                  <c:v>18.150000000000006</c:v>
                </c:pt>
                <c:pt idx="21">
                  <c:v>18.549999999999997</c:v>
                </c:pt>
                <c:pt idx="22">
                  <c:v>18.5</c:v>
                </c:pt>
                <c:pt idx="23">
                  <c:v>19.450000000000003</c:v>
                </c:pt>
                <c:pt idx="24">
                  <c:v>19.950000000000003</c:v>
                </c:pt>
                <c:pt idx="25">
                  <c:v>21.449999999999989</c:v>
                </c:pt>
                <c:pt idx="26">
                  <c:v>27</c:v>
                </c:pt>
                <c:pt idx="27">
                  <c:v>25.450000000000003</c:v>
                </c:pt>
                <c:pt idx="28">
                  <c:v>25.400000000000006</c:v>
                </c:pt>
                <c:pt idx="29">
                  <c:v>25.599999999999994</c:v>
                </c:pt>
                <c:pt idx="30">
                  <c:v>29</c:v>
                </c:pt>
                <c:pt idx="31">
                  <c:v>30.099999999999994</c:v>
                </c:pt>
                <c:pt idx="32">
                  <c:v>26.949999999999996</c:v>
                </c:pt>
                <c:pt idx="33">
                  <c:v>28.049999999999997</c:v>
                </c:pt>
                <c:pt idx="34">
                  <c:v>27.550000000000004</c:v>
                </c:pt>
                <c:pt idx="35">
                  <c:v>28.5</c:v>
                </c:pt>
                <c:pt idx="36">
                  <c:v>29.849999999999994</c:v>
                </c:pt>
                <c:pt idx="37">
                  <c:v>29</c:v>
                </c:pt>
                <c:pt idx="38">
                  <c:v>27.150000000000006</c:v>
                </c:pt>
                <c:pt idx="39">
                  <c:v>24.850000000000009</c:v>
                </c:pt>
                <c:pt idx="40">
                  <c:v>26.850000000000009</c:v>
                </c:pt>
                <c:pt idx="41">
                  <c:v>26</c:v>
                </c:pt>
                <c:pt idx="42">
                  <c:v>25.299999999999997</c:v>
                </c:pt>
                <c:pt idx="43">
                  <c:v>24.65</c:v>
                </c:pt>
                <c:pt idx="44">
                  <c:v>23.65</c:v>
                </c:pt>
                <c:pt idx="45">
                  <c:v>22.550000000000004</c:v>
                </c:pt>
                <c:pt idx="46">
                  <c:v>22.949999999999996</c:v>
                </c:pt>
                <c:pt idx="47">
                  <c:v>22.650000000000006</c:v>
                </c:pt>
                <c:pt idx="48">
                  <c:v>24.950000000000003</c:v>
                </c:pt>
                <c:pt idx="49">
                  <c:v>25</c:v>
                </c:pt>
                <c:pt idx="50">
                  <c:v>24.900000000000006</c:v>
                </c:pt>
                <c:pt idx="51">
                  <c:v>24.799999999999997</c:v>
                </c:pt>
                <c:pt idx="52">
                  <c:v>25.350000000000009</c:v>
                </c:pt>
                <c:pt idx="53">
                  <c:v>29.300000000000011</c:v>
                </c:pt>
                <c:pt idx="54">
                  <c:v>30.25</c:v>
                </c:pt>
                <c:pt idx="55">
                  <c:v>26.399999999999991</c:v>
                </c:pt>
                <c:pt idx="56">
                  <c:v>29</c:v>
                </c:pt>
                <c:pt idx="57">
                  <c:v>28.250000000000007</c:v>
                </c:pt>
                <c:pt idx="58">
                  <c:v>28.950000000000003</c:v>
                </c:pt>
                <c:pt idx="59">
                  <c:v>28.349999999999994</c:v>
                </c:pt>
                <c:pt idx="60">
                  <c:v>28.400000000000006</c:v>
                </c:pt>
                <c:pt idx="61">
                  <c:v>27.5</c:v>
                </c:pt>
                <c:pt idx="62">
                  <c:v>27.049999999999997</c:v>
                </c:pt>
                <c:pt idx="63">
                  <c:v>29.049999999999997</c:v>
                </c:pt>
                <c:pt idx="64">
                  <c:v>28.1</c:v>
                </c:pt>
                <c:pt idx="65">
                  <c:v>28.75</c:v>
                </c:pt>
                <c:pt idx="66">
                  <c:v>27.15</c:v>
                </c:pt>
                <c:pt idx="67">
                  <c:v>27.450000000000003</c:v>
                </c:pt>
                <c:pt idx="68">
                  <c:v>27.75</c:v>
                </c:pt>
                <c:pt idx="69">
                  <c:v>27.75</c:v>
                </c:pt>
                <c:pt idx="70">
                  <c:v>25.5</c:v>
                </c:pt>
                <c:pt idx="71">
                  <c:v>29.5</c:v>
                </c:pt>
                <c:pt idx="72">
                  <c:v>31.299999999999997</c:v>
                </c:pt>
                <c:pt idx="73">
                  <c:v>30.25</c:v>
                </c:pt>
                <c:pt idx="74">
                  <c:v>32</c:v>
                </c:pt>
                <c:pt idx="75">
                  <c:v>32.100000000000009</c:v>
                </c:pt>
                <c:pt idx="76">
                  <c:v>32</c:v>
                </c:pt>
                <c:pt idx="77">
                  <c:v>32.649999999999991</c:v>
                </c:pt>
                <c:pt idx="78">
                  <c:v>32.100000000000009</c:v>
                </c:pt>
                <c:pt idx="79">
                  <c:v>31.599999999999994</c:v>
                </c:pt>
                <c:pt idx="80">
                  <c:v>29.75</c:v>
                </c:pt>
                <c:pt idx="81">
                  <c:v>30.600000000000009</c:v>
                </c:pt>
                <c:pt idx="82">
                  <c:v>32.549999999999997</c:v>
                </c:pt>
                <c:pt idx="83">
                  <c:v>40.900000000000006</c:v>
                </c:pt>
                <c:pt idx="84">
                  <c:v>37.349999999999994</c:v>
                </c:pt>
                <c:pt idx="85">
                  <c:v>40.400000000000006</c:v>
                </c:pt>
                <c:pt idx="86">
                  <c:v>35.700000000000003</c:v>
                </c:pt>
                <c:pt idx="87">
                  <c:v>39.300000000000011</c:v>
                </c:pt>
                <c:pt idx="88">
                  <c:v>32.799999999999997</c:v>
                </c:pt>
                <c:pt idx="89">
                  <c:v>26.450000000000003</c:v>
                </c:pt>
                <c:pt idx="90">
                  <c:v>27.400000000000006</c:v>
                </c:pt>
                <c:pt idx="91">
                  <c:v>29.299999999999997</c:v>
                </c:pt>
              </c:numCache>
            </c:numRef>
          </c:val>
          <c:smooth val="0"/>
          <c:extLst>
            <c:ext xmlns:c16="http://schemas.microsoft.com/office/drawing/2014/chart" uri="{C3380CC4-5D6E-409C-BE32-E72D297353CC}">
              <c16:uniqueId val="{00000001-1FDB-4EF8-B1FA-EBB8DBBF5D24}"/>
            </c:ext>
          </c:extLst>
        </c:ser>
        <c:dLbls>
          <c:showLegendKey val="0"/>
          <c:showVal val="0"/>
          <c:showCatName val="0"/>
          <c:showSerName val="0"/>
          <c:showPercent val="0"/>
          <c:showBubbleSize val="0"/>
        </c:dLbls>
        <c:marker val="1"/>
        <c:smooth val="0"/>
        <c:axId val="1244205440"/>
        <c:axId val="1244206424"/>
      </c:lineChart>
      <c:catAx>
        <c:axId val="1591383320"/>
        <c:scaling>
          <c:orientation val="minMax"/>
        </c:scaling>
        <c:delete val="0"/>
        <c:axPos val="b"/>
        <c:numFmt formatCode="yy/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8896"/>
        <c:crosses val="autoZero"/>
        <c:auto val="0"/>
        <c:lblAlgn val="ctr"/>
        <c:lblOffset val="100"/>
        <c:noMultiLvlLbl val="0"/>
      </c:catAx>
      <c:valAx>
        <c:axId val="1591388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591383320"/>
        <c:crosses val="autoZero"/>
        <c:crossBetween val="between"/>
        <c:dispUnits>
          <c:builtInUnit val="millions"/>
          <c:dispUnitsLbl>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Mt</a:t>
                  </a:r>
                </a:p>
              </c:rich>
            </c:tx>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dispUnitsLbl>
        </c:dispUnits>
      </c:valAx>
      <c:valAx>
        <c:axId val="1244206424"/>
        <c:scaling>
          <c:orientation val="minMax"/>
          <c:min val="15"/>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usd/t</a:t>
                </a:r>
              </a:p>
            </c:rich>
          </c:tx>
          <c:layout>
            <c:manualLayout>
              <c:xMode val="edge"/>
              <c:yMode val="edge"/>
              <c:x val="0.95776377952755909"/>
              <c:y val="0.1781054972295129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244205440"/>
        <c:crosses val="max"/>
        <c:crossBetween val="between"/>
        <c:minorUnit val="2"/>
      </c:valAx>
      <c:dateAx>
        <c:axId val="1244205440"/>
        <c:scaling>
          <c:orientation val="minMax"/>
        </c:scaling>
        <c:delete val="1"/>
        <c:axPos val="b"/>
        <c:numFmt formatCode="m/d/yyyy" sourceLinked="1"/>
        <c:majorTickMark val="out"/>
        <c:minorTickMark val="none"/>
        <c:tickLblPos val="nextTo"/>
        <c:crossAx val="1244206424"/>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hart" Target="../charts/chart8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89.xml"/><Relationship Id="rId2" Type="http://schemas.openxmlformats.org/officeDocument/2006/relationships/chart" Target="../charts/chart88.xml"/><Relationship Id="rId1" Type="http://schemas.openxmlformats.org/officeDocument/2006/relationships/chart" Target="../charts/chart87.xml"/><Relationship Id="rId4" Type="http://schemas.openxmlformats.org/officeDocument/2006/relationships/chart" Target="../charts/chart90.xml"/></Relationships>
</file>

<file path=xl/drawings/_rels/drawing12.xml.rels><?xml version="1.0" encoding="UTF-8" standalone="yes"?>
<Relationships xmlns="http://schemas.openxmlformats.org/package/2006/relationships"><Relationship Id="rId8" Type="http://schemas.openxmlformats.org/officeDocument/2006/relationships/chart" Target="../charts/chart98.xml"/><Relationship Id="rId13" Type="http://schemas.openxmlformats.org/officeDocument/2006/relationships/chart" Target="../charts/chart103.xml"/><Relationship Id="rId3" Type="http://schemas.openxmlformats.org/officeDocument/2006/relationships/chart" Target="../charts/chart93.xml"/><Relationship Id="rId7" Type="http://schemas.openxmlformats.org/officeDocument/2006/relationships/chart" Target="../charts/chart97.xml"/><Relationship Id="rId12" Type="http://schemas.openxmlformats.org/officeDocument/2006/relationships/chart" Target="../charts/chart102.xml"/><Relationship Id="rId17" Type="http://schemas.openxmlformats.org/officeDocument/2006/relationships/chart" Target="../charts/chart107.xml"/><Relationship Id="rId2" Type="http://schemas.openxmlformats.org/officeDocument/2006/relationships/chart" Target="../charts/chart92.xml"/><Relationship Id="rId16" Type="http://schemas.openxmlformats.org/officeDocument/2006/relationships/chart" Target="../charts/chart106.xml"/><Relationship Id="rId1" Type="http://schemas.openxmlformats.org/officeDocument/2006/relationships/chart" Target="../charts/chart91.xml"/><Relationship Id="rId6" Type="http://schemas.openxmlformats.org/officeDocument/2006/relationships/chart" Target="../charts/chart96.xml"/><Relationship Id="rId11" Type="http://schemas.openxmlformats.org/officeDocument/2006/relationships/chart" Target="../charts/chart101.xml"/><Relationship Id="rId5" Type="http://schemas.openxmlformats.org/officeDocument/2006/relationships/chart" Target="../charts/chart95.xml"/><Relationship Id="rId15" Type="http://schemas.openxmlformats.org/officeDocument/2006/relationships/chart" Target="../charts/chart105.xml"/><Relationship Id="rId10" Type="http://schemas.openxmlformats.org/officeDocument/2006/relationships/chart" Target="../charts/chart100.xml"/><Relationship Id="rId4" Type="http://schemas.openxmlformats.org/officeDocument/2006/relationships/chart" Target="../charts/chart94.xml"/><Relationship Id="rId9" Type="http://schemas.openxmlformats.org/officeDocument/2006/relationships/chart" Target="../charts/chart99.xml"/><Relationship Id="rId14" Type="http://schemas.openxmlformats.org/officeDocument/2006/relationships/chart" Target="../charts/chart104.xml"/></Relationships>
</file>

<file path=xl/drawings/_rels/drawing1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5.png"/><Relationship Id="rId7" Type="http://schemas.openxmlformats.org/officeDocument/2006/relationships/image" Target="../media/image7.png"/><Relationship Id="rId2" Type="http://schemas.openxmlformats.org/officeDocument/2006/relationships/image" Target="../media/image4.png"/><Relationship Id="rId1" Type="http://schemas.openxmlformats.org/officeDocument/2006/relationships/image" Target="../media/image3.emf"/><Relationship Id="rId6" Type="http://schemas.openxmlformats.org/officeDocument/2006/relationships/chart" Target="../charts/chart109.xml"/><Relationship Id="rId5" Type="http://schemas.openxmlformats.org/officeDocument/2006/relationships/chart" Target="../charts/chart108.xml"/><Relationship Id="rId4" Type="http://schemas.openxmlformats.org/officeDocument/2006/relationships/image" Target="../media/image6.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9.emf"/></Relationships>
</file>

<file path=xl/drawings/_rels/drawing15.xml.rels><?xml version="1.0" encoding="UTF-8" standalone="yes"?>
<Relationships xmlns="http://schemas.openxmlformats.org/package/2006/relationships"><Relationship Id="rId8" Type="http://schemas.openxmlformats.org/officeDocument/2006/relationships/chart" Target="../charts/chart117.xml"/><Relationship Id="rId13" Type="http://schemas.openxmlformats.org/officeDocument/2006/relationships/chart" Target="../charts/chart122.xml"/><Relationship Id="rId3" Type="http://schemas.openxmlformats.org/officeDocument/2006/relationships/chart" Target="../charts/chart112.xml"/><Relationship Id="rId7" Type="http://schemas.openxmlformats.org/officeDocument/2006/relationships/chart" Target="../charts/chart116.xml"/><Relationship Id="rId12" Type="http://schemas.openxmlformats.org/officeDocument/2006/relationships/chart" Target="../charts/chart121.xml"/><Relationship Id="rId2" Type="http://schemas.openxmlformats.org/officeDocument/2006/relationships/chart" Target="../charts/chart111.xml"/><Relationship Id="rId16" Type="http://schemas.openxmlformats.org/officeDocument/2006/relationships/chart" Target="../charts/chart125.xml"/><Relationship Id="rId1" Type="http://schemas.openxmlformats.org/officeDocument/2006/relationships/chart" Target="../charts/chart110.xml"/><Relationship Id="rId6" Type="http://schemas.openxmlformats.org/officeDocument/2006/relationships/chart" Target="../charts/chart115.xml"/><Relationship Id="rId11" Type="http://schemas.openxmlformats.org/officeDocument/2006/relationships/chart" Target="../charts/chart120.xml"/><Relationship Id="rId5" Type="http://schemas.openxmlformats.org/officeDocument/2006/relationships/chart" Target="../charts/chart114.xml"/><Relationship Id="rId15" Type="http://schemas.openxmlformats.org/officeDocument/2006/relationships/chart" Target="../charts/chart124.xml"/><Relationship Id="rId10" Type="http://schemas.openxmlformats.org/officeDocument/2006/relationships/chart" Target="../charts/chart119.xml"/><Relationship Id="rId4" Type="http://schemas.openxmlformats.org/officeDocument/2006/relationships/chart" Target="../charts/chart113.xml"/><Relationship Id="rId9" Type="http://schemas.openxmlformats.org/officeDocument/2006/relationships/chart" Target="../charts/chart118.xml"/><Relationship Id="rId14" Type="http://schemas.openxmlformats.org/officeDocument/2006/relationships/chart" Target="../charts/chart123.xml"/></Relationships>
</file>

<file path=xl/drawings/_rels/drawing2.xml.rels><?xml version="1.0" encoding="UTF-8" standalone="yes"?>
<Relationships xmlns="http://schemas.openxmlformats.org/package/2006/relationships"><Relationship Id="rId8" Type="http://schemas.openxmlformats.org/officeDocument/2006/relationships/chart" Target="../charts/chart20.xml"/><Relationship Id="rId13" Type="http://schemas.openxmlformats.org/officeDocument/2006/relationships/chart" Target="../charts/chart25.xml"/><Relationship Id="rId18" Type="http://schemas.openxmlformats.org/officeDocument/2006/relationships/chart" Target="../charts/chart30.xml"/><Relationship Id="rId3" Type="http://schemas.openxmlformats.org/officeDocument/2006/relationships/chart" Target="../charts/chart15.xml"/><Relationship Id="rId7" Type="http://schemas.openxmlformats.org/officeDocument/2006/relationships/chart" Target="../charts/chart19.xml"/><Relationship Id="rId12" Type="http://schemas.openxmlformats.org/officeDocument/2006/relationships/chart" Target="../charts/chart24.xml"/><Relationship Id="rId17" Type="http://schemas.openxmlformats.org/officeDocument/2006/relationships/chart" Target="../charts/chart29.xml"/><Relationship Id="rId2" Type="http://schemas.openxmlformats.org/officeDocument/2006/relationships/chart" Target="../charts/chart14.xml"/><Relationship Id="rId16" Type="http://schemas.openxmlformats.org/officeDocument/2006/relationships/chart" Target="../charts/chart28.xml"/><Relationship Id="rId1" Type="http://schemas.openxmlformats.org/officeDocument/2006/relationships/chart" Target="../charts/chart13.xml"/><Relationship Id="rId6" Type="http://schemas.openxmlformats.org/officeDocument/2006/relationships/chart" Target="../charts/chart18.xml"/><Relationship Id="rId11" Type="http://schemas.openxmlformats.org/officeDocument/2006/relationships/chart" Target="../charts/chart23.xml"/><Relationship Id="rId5" Type="http://schemas.openxmlformats.org/officeDocument/2006/relationships/chart" Target="../charts/chart17.xml"/><Relationship Id="rId15" Type="http://schemas.openxmlformats.org/officeDocument/2006/relationships/chart" Target="../charts/chart27.xml"/><Relationship Id="rId10" Type="http://schemas.openxmlformats.org/officeDocument/2006/relationships/chart" Target="../charts/chart22.xml"/><Relationship Id="rId19" Type="http://schemas.openxmlformats.org/officeDocument/2006/relationships/chart" Target="../charts/chart31.xml"/><Relationship Id="rId4" Type="http://schemas.openxmlformats.org/officeDocument/2006/relationships/chart" Target="../charts/chart16.xml"/><Relationship Id="rId9" Type="http://schemas.openxmlformats.org/officeDocument/2006/relationships/chart" Target="../charts/chart21.xml"/><Relationship Id="rId14"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chart" Target="../charts/chart32.xml"/><Relationship Id="rId6" Type="http://schemas.openxmlformats.org/officeDocument/2006/relationships/chart" Target="../charts/chart37.xml"/><Relationship Id="rId5" Type="http://schemas.openxmlformats.org/officeDocument/2006/relationships/chart" Target="../charts/chart36.xml"/><Relationship Id="rId4" Type="http://schemas.openxmlformats.org/officeDocument/2006/relationships/chart" Target="../charts/chart35.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8" Type="http://schemas.openxmlformats.org/officeDocument/2006/relationships/chart" Target="../charts/chart45.xml"/><Relationship Id="rId13" Type="http://schemas.openxmlformats.org/officeDocument/2006/relationships/chart" Target="../charts/chart50.xml"/><Relationship Id="rId3" Type="http://schemas.openxmlformats.org/officeDocument/2006/relationships/chart" Target="../charts/chart40.xml"/><Relationship Id="rId7" Type="http://schemas.openxmlformats.org/officeDocument/2006/relationships/chart" Target="../charts/chart44.xml"/><Relationship Id="rId12" Type="http://schemas.openxmlformats.org/officeDocument/2006/relationships/chart" Target="../charts/chart49.xml"/><Relationship Id="rId2" Type="http://schemas.openxmlformats.org/officeDocument/2006/relationships/chart" Target="../charts/chart39.xml"/><Relationship Id="rId16" Type="http://schemas.openxmlformats.org/officeDocument/2006/relationships/chart" Target="../charts/chart53.xml"/><Relationship Id="rId1" Type="http://schemas.openxmlformats.org/officeDocument/2006/relationships/chart" Target="../charts/chart38.xml"/><Relationship Id="rId6" Type="http://schemas.openxmlformats.org/officeDocument/2006/relationships/chart" Target="../charts/chart43.xml"/><Relationship Id="rId11" Type="http://schemas.openxmlformats.org/officeDocument/2006/relationships/chart" Target="../charts/chart48.xml"/><Relationship Id="rId5" Type="http://schemas.openxmlformats.org/officeDocument/2006/relationships/chart" Target="../charts/chart42.xml"/><Relationship Id="rId15" Type="http://schemas.openxmlformats.org/officeDocument/2006/relationships/chart" Target="../charts/chart52.xml"/><Relationship Id="rId10" Type="http://schemas.openxmlformats.org/officeDocument/2006/relationships/chart" Target="../charts/chart47.xml"/><Relationship Id="rId4" Type="http://schemas.openxmlformats.org/officeDocument/2006/relationships/chart" Target="../charts/chart41.xml"/><Relationship Id="rId9" Type="http://schemas.openxmlformats.org/officeDocument/2006/relationships/chart" Target="../charts/chart46.xml"/><Relationship Id="rId14" Type="http://schemas.openxmlformats.org/officeDocument/2006/relationships/chart" Target="../charts/chart5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56.xml"/><Relationship Id="rId2" Type="http://schemas.openxmlformats.org/officeDocument/2006/relationships/chart" Target="../charts/chart55.xml"/><Relationship Id="rId1" Type="http://schemas.openxmlformats.org/officeDocument/2006/relationships/chart" Target="../charts/chart54.xml"/><Relationship Id="rId6" Type="http://schemas.openxmlformats.org/officeDocument/2006/relationships/chart" Target="../charts/chart59.xml"/><Relationship Id="rId5" Type="http://schemas.openxmlformats.org/officeDocument/2006/relationships/chart" Target="../charts/chart58.xml"/><Relationship Id="rId4" Type="http://schemas.openxmlformats.org/officeDocument/2006/relationships/chart" Target="../charts/chart57.xml"/></Relationships>
</file>

<file path=xl/drawings/_rels/drawing7.xml.rels><?xml version="1.0" encoding="UTF-8" standalone="yes"?>
<Relationships xmlns="http://schemas.openxmlformats.org/package/2006/relationships"><Relationship Id="rId8" Type="http://schemas.openxmlformats.org/officeDocument/2006/relationships/chart" Target="../charts/chart67.xml"/><Relationship Id="rId13" Type="http://schemas.openxmlformats.org/officeDocument/2006/relationships/chart" Target="../charts/chart72.xml"/><Relationship Id="rId18" Type="http://schemas.openxmlformats.org/officeDocument/2006/relationships/chart" Target="../charts/chart77.xml"/><Relationship Id="rId3" Type="http://schemas.openxmlformats.org/officeDocument/2006/relationships/chart" Target="../charts/chart62.xml"/><Relationship Id="rId7" Type="http://schemas.openxmlformats.org/officeDocument/2006/relationships/chart" Target="../charts/chart66.xml"/><Relationship Id="rId12" Type="http://schemas.openxmlformats.org/officeDocument/2006/relationships/chart" Target="../charts/chart71.xml"/><Relationship Id="rId17" Type="http://schemas.openxmlformats.org/officeDocument/2006/relationships/chart" Target="../charts/chart76.xml"/><Relationship Id="rId2" Type="http://schemas.openxmlformats.org/officeDocument/2006/relationships/chart" Target="../charts/chart61.xml"/><Relationship Id="rId16" Type="http://schemas.openxmlformats.org/officeDocument/2006/relationships/chart" Target="../charts/chart75.xml"/><Relationship Id="rId1" Type="http://schemas.openxmlformats.org/officeDocument/2006/relationships/chart" Target="../charts/chart60.xml"/><Relationship Id="rId6" Type="http://schemas.openxmlformats.org/officeDocument/2006/relationships/chart" Target="../charts/chart65.xml"/><Relationship Id="rId11" Type="http://schemas.openxmlformats.org/officeDocument/2006/relationships/chart" Target="../charts/chart70.xml"/><Relationship Id="rId5" Type="http://schemas.openxmlformats.org/officeDocument/2006/relationships/chart" Target="../charts/chart64.xml"/><Relationship Id="rId15" Type="http://schemas.openxmlformats.org/officeDocument/2006/relationships/chart" Target="../charts/chart74.xml"/><Relationship Id="rId10" Type="http://schemas.openxmlformats.org/officeDocument/2006/relationships/chart" Target="../charts/chart69.xml"/><Relationship Id="rId19" Type="http://schemas.openxmlformats.org/officeDocument/2006/relationships/chart" Target="../charts/chart78.xml"/><Relationship Id="rId4" Type="http://schemas.openxmlformats.org/officeDocument/2006/relationships/chart" Target="../charts/chart63.xml"/><Relationship Id="rId9" Type="http://schemas.openxmlformats.org/officeDocument/2006/relationships/chart" Target="../charts/chart68.xml"/><Relationship Id="rId14" Type="http://schemas.openxmlformats.org/officeDocument/2006/relationships/chart" Target="../charts/chart73.xml"/></Relationships>
</file>

<file path=xl/drawings/_rels/drawing8.xml.rels><?xml version="1.0" encoding="UTF-8" standalone="yes"?>
<Relationships xmlns="http://schemas.openxmlformats.org/package/2006/relationships"><Relationship Id="rId3" Type="http://schemas.openxmlformats.org/officeDocument/2006/relationships/chart" Target="../charts/chart81.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5" Type="http://schemas.openxmlformats.org/officeDocument/2006/relationships/chart" Target="../charts/chart83.xml"/><Relationship Id="rId4" Type="http://schemas.openxmlformats.org/officeDocument/2006/relationships/chart" Target="../charts/chart82.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5.xml"/></Relationships>
</file>

<file path=xl/drawings/drawing1.xml><?xml version="1.0" encoding="utf-8"?>
<xdr:wsDr xmlns:xdr="http://schemas.openxmlformats.org/drawingml/2006/spreadsheetDrawing" xmlns:a="http://schemas.openxmlformats.org/drawingml/2006/main">
  <xdr:twoCellAnchor>
    <xdr:from>
      <xdr:col>345</xdr:col>
      <xdr:colOff>580158</xdr:colOff>
      <xdr:row>8</xdr:row>
      <xdr:rowOff>17329</xdr:rowOff>
    </xdr:from>
    <xdr:to>
      <xdr:col>353</xdr:col>
      <xdr:colOff>25976</xdr:colOff>
      <xdr:row>23</xdr:row>
      <xdr:rowOff>162802</xdr:rowOff>
    </xdr:to>
    <xdr:graphicFrame macro="">
      <xdr:nvGraphicFramePr>
        <xdr:cNvPr id="2" name="Chart 15">
          <a:extLst>
            <a:ext uri="{FF2B5EF4-FFF2-40B4-BE49-F238E27FC236}">
              <a16:creationId xmlns:a16="http://schemas.microsoft.com/office/drawing/2014/main" id="{BBE7E5D2-04A8-4C8F-8E98-348D6ABD32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5</xdr:col>
      <xdr:colOff>599209</xdr:colOff>
      <xdr:row>26</xdr:row>
      <xdr:rowOff>76199</xdr:rowOff>
    </xdr:from>
    <xdr:to>
      <xdr:col>353</xdr:col>
      <xdr:colOff>38099</xdr:colOff>
      <xdr:row>42</xdr:row>
      <xdr:rowOff>53685</xdr:rowOff>
    </xdr:to>
    <xdr:graphicFrame macro="">
      <xdr:nvGraphicFramePr>
        <xdr:cNvPr id="3" name="Chart 17">
          <a:extLst>
            <a:ext uri="{FF2B5EF4-FFF2-40B4-BE49-F238E27FC236}">
              <a16:creationId xmlns:a16="http://schemas.microsoft.com/office/drawing/2014/main" id="{869DEFF7-F8AC-46D8-8CD2-3FF365997C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6</xdr:col>
      <xdr:colOff>295274</xdr:colOff>
      <xdr:row>44</xdr:row>
      <xdr:rowOff>47624</xdr:rowOff>
    </xdr:from>
    <xdr:to>
      <xdr:col>353</xdr:col>
      <xdr:colOff>333374</xdr:colOff>
      <xdr:row>58</xdr:row>
      <xdr:rowOff>104774</xdr:rowOff>
    </xdr:to>
    <xdr:graphicFrame macro="">
      <xdr:nvGraphicFramePr>
        <xdr:cNvPr id="4" name="Chart 18">
          <a:extLst>
            <a:ext uri="{FF2B5EF4-FFF2-40B4-BE49-F238E27FC236}">
              <a16:creationId xmlns:a16="http://schemas.microsoft.com/office/drawing/2014/main" id="{85B17AF4-1BCB-483D-B001-95065CC2BB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46</xdr:col>
      <xdr:colOff>219074</xdr:colOff>
      <xdr:row>61</xdr:row>
      <xdr:rowOff>28574</xdr:rowOff>
    </xdr:from>
    <xdr:to>
      <xdr:col>353</xdr:col>
      <xdr:colOff>257174</xdr:colOff>
      <xdr:row>75</xdr:row>
      <xdr:rowOff>85724</xdr:rowOff>
    </xdr:to>
    <xdr:graphicFrame macro="">
      <xdr:nvGraphicFramePr>
        <xdr:cNvPr id="5" name="Chart 19">
          <a:extLst>
            <a:ext uri="{FF2B5EF4-FFF2-40B4-BE49-F238E27FC236}">
              <a16:creationId xmlns:a16="http://schemas.microsoft.com/office/drawing/2014/main" id="{97EFEB8C-7D7D-4886-8B43-5E352D784E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6</xdr:col>
      <xdr:colOff>485774</xdr:colOff>
      <xdr:row>79</xdr:row>
      <xdr:rowOff>28574</xdr:rowOff>
    </xdr:from>
    <xdr:to>
      <xdr:col>353</xdr:col>
      <xdr:colOff>523874</xdr:colOff>
      <xdr:row>93</xdr:row>
      <xdr:rowOff>123824</xdr:rowOff>
    </xdr:to>
    <xdr:graphicFrame macro="">
      <xdr:nvGraphicFramePr>
        <xdr:cNvPr id="6" name="Chart 21">
          <a:extLst>
            <a:ext uri="{FF2B5EF4-FFF2-40B4-BE49-F238E27FC236}">
              <a16:creationId xmlns:a16="http://schemas.microsoft.com/office/drawing/2014/main" id="{6EA08C58-2D2A-47C9-83ED-1972B4E302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46</xdr:col>
      <xdr:colOff>104774</xdr:colOff>
      <xdr:row>116</xdr:row>
      <xdr:rowOff>28574</xdr:rowOff>
    </xdr:from>
    <xdr:to>
      <xdr:col>353</xdr:col>
      <xdr:colOff>142874</xdr:colOff>
      <xdr:row>132</xdr:row>
      <xdr:rowOff>28574</xdr:rowOff>
    </xdr:to>
    <xdr:graphicFrame macro="">
      <xdr:nvGraphicFramePr>
        <xdr:cNvPr id="7" name="Chart 22">
          <a:extLst>
            <a:ext uri="{FF2B5EF4-FFF2-40B4-BE49-F238E27FC236}">
              <a16:creationId xmlns:a16="http://schemas.microsoft.com/office/drawing/2014/main" id="{631025F8-08EF-40D9-8EF1-3C9AFBE028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46</xdr:col>
      <xdr:colOff>276224</xdr:colOff>
      <xdr:row>133</xdr:row>
      <xdr:rowOff>104774</xdr:rowOff>
    </xdr:from>
    <xdr:to>
      <xdr:col>353</xdr:col>
      <xdr:colOff>314324</xdr:colOff>
      <xdr:row>149</xdr:row>
      <xdr:rowOff>104774</xdr:rowOff>
    </xdr:to>
    <xdr:graphicFrame macro="">
      <xdr:nvGraphicFramePr>
        <xdr:cNvPr id="8" name="Chart 23">
          <a:extLst>
            <a:ext uri="{FF2B5EF4-FFF2-40B4-BE49-F238E27FC236}">
              <a16:creationId xmlns:a16="http://schemas.microsoft.com/office/drawing/2014/main" id="{98C78E8D-7C05-4B41-BEFF-B8B8944825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45</xdr:col>
      <xdr:colOff>466724</xdr:colOff>
      <xdr:row>151</xdr:row>
      <xdr:rowOff>47624</xdr:rowOff>
    </xdr:from>
    <xdr:to>
      <xdr:col>352</xdr:col>
      <xdr:colOff>504824</xdr:colOff>
      <xdr:row>167</xdr:row>
      <xdr:rowOff>47624</xdr:rowOff>
    </xdr:to>
    <xdr:graphicFrame macro="">
      <xdr:nvGraphicFramePr>
        <xdr:cNvPr id="9" name="Chart 24">
          <a:extLst>
            <a:ext uri="{FF2B5EF4-FFF2-40B4-BE49-F238E27FC236}">
              <a16:creationId xmlns:a16="http://schemas.microsoft.com/office/drawing/2014/main" id="{7612B1EA-3C4E-4C64-BBEF-B342ADA26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46</xdr:col>
      <xdr:colOff>47624</xdr:colOff>
      <xdr:row>171</xdr:row>
      <xdr:rowOff>9524</xdr:rowOff>
    </xdr:from>
    <xdr:to>
      <xdr:col>353</xdr:col>
      <xdr:colOff>85724</xdr:colOff>
      <xdr:row>187</xdr:row>
      <xdr:rowOff>9524</xdr:rowOff>
    </xdr:to>
    <xdr:graphicFrame macro="">
      <xdr:nvGraphicFramePr>
        <xdr:cNvPr id="10" name="Chart 25">
          <a:extLst>
            <a:ext uri="{FF2B5EF4-FFF2-40B4-BE49-F238E27FC236}">
              <a16:creationId xmlns:a16="http://schemas.microsoft.com/office/drawing/2014/main" id="{5EECE750-8E4B-4C41-8AE0-91705FB28F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47</xdr:col>
      <xdr:colOff>142875</xdr:colOff>
      <xdr:row>97</xdr:row>
      <xdr:rowOff>65087</xdr:rowOff>
    </xdr:from>
    <xdr:to>
      <xdr:col>354</xdr:col>
      <xdr:colOff>269875</xdr:colOff>
      <xdr:row>113</xdr:row>
      <xdr:rowOff>14287</xdr:rowOff>
    </xdr:to>
    <xdr:graphicFrame macro="">
      <xdr:nvGraphicFramePr>
        <xdr:cNvPr id="11" name="Chart 26">
          <a:extLst>
            <a:ext uri="{FF2B5EF4-FFF2-40B4-BE49-F238E27FC236}">
              <a16:creationId xmlns:a16="http://schemas.microsoft.com/office/drawing/2014/main" id="{B2EE8FF8-9551-4E4F-8AA4-C3C142DD7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8</xdr:col>
      <xdr:colOff>611185</xdr:colOff>
      <xdr:row>342</xdr:row>
      <xdr:rowOff>112710</xdr:rowOff>
    </xdr:from>
    <xdr:to>
      <xdr:col>116</xdr:col>
      <xdr:colOff>380999</xdr:colOff>
      <xdr:row>364</xdr:row>
      <xdr:rowOff>31749</xdr:rowOff>
    </xdr:to>
    <xdr:graphicFrame macro="">
      <xdr:nvGraphicFramePr>
        <xdr:cNvPr id="12" name="图表 11">
          <a:extLst>
            <a:ext uri="{FF2B5EF4-FFF2-40B4-BE49-F238E27FC236}">
              <a16:creationId xmlns:a16="http://schemas.microsoft.com/office/drawing/2014/main" id="{3F7199B0-E360-4C91-8495-78C06FC3D7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07</xdr:col>
      <xdr:colOff>677859</xdr:colOff>
      <xdr:row>358</xdr:row>
      <xdr:rowOff>109534</xdr:rowOff>
    </xdr:from>
    <xdr:to>
      <xdr:col>120</xdr:col>
      <xdr:colOff>1190625</xdr:colOff>
      <xdr:row>400</xdr:row>
      <xdr:rowOff>168275</xdr:rowOff>
    </xdr:to>
    <xdr:graphicFrame macro="">
      <xdr:nvGraphicFramePr>
        <xdr:cNvPr id="13" name="图表 12">
          <a:extLst>
            <a:ext uri="{FF2B5EF4-FFF2-40B4-BE49-F238E27FC236}">
              <a16:creationId xmlns:a16="http://schemas.microsoft.com/office/drawing/2014/main" id="{C8D70F11-0308-4DE7-BFA6-E48ACA7563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69850</xdr:colOff>
      <xdr:row>124</xdr:row>
      <xdr:rowOff>123824</xdr:rowOff>
    </xdr:from>
    <xdr:to>
      <xdr:col>18</xdr:col>
      <xdr:colOff>228600</xdr:colOff>
      <xdr:row>143</xdr:row>
      <xdr:rowOff>133350</xdr:rowOff>
    </xdr:to>
    <xdr:graphicFrame macro="">
      <xdr:nvGraphicFramePr>
        <xdr:cNvPr id="2" name="Chart 1">
          <a:extLst>
            <a:ext uri="{FF2B5EF4-FFF2-40B4-BE49-F238E27FC236}">
              <a16:creationId xmlns:a16="http://schemas.microsoft.com/office/drawing/2014/main" id="{31804A89-E84A-495C-8B7F-7A1165141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20650</xdr:colOff>
      <xdr:row>16</xdr:row>
      <xdr:rowOff>95250</xdr:rowOff>
    </xdr:from>
    <xdr:to>
      <xdr:col>5</xdr:col>
      <xdr:colOff>2758417</xdr:colOff>
      <xdr:row>27</xdr:row>
      <xdr:rowOff>79124</xdr:rowOff>
    </xdr:to>
    <xdr:pic>
      <xdr:nvPicPr>
        <xdr:cNvPr id="3" name="Picture 2">
          <a:extLst>
            <a:ext uri="{FF2B5EF4-FFF2-40B4-BE49-F238E27FC236}">
              <a16:creationId xmlns:a16="http://schemas.microsoft.com/office/drawing/2014/main" id="{CBC424FC-3708-4914-A6FC-EA3D1F0AB7CF}"/>
            </a:ext>
          </a:extLst>
        </xdr:cNvPr>
        <xdr:cNvPicPr>
          <a:picLocks noChangeAspect="1"/>
        </xdr:cNvPicPr>
      </xdr:nvPicPr>
      <xdr:blipFill>
        <a:blip xmlns:r="http://schemas.openxmlformats.org/officeDocument/2006/relationships" r:embed="rId2"/>
        <a:stretch>
          <a:fillRect/>
        </a:stretch>
      </xdr:blipFill>
      <xdr:spPr>
        <a:xfrm>
          <a:off x="800100" y="3041650"/>
          <a:ext cx="5266667" cy="200952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24</xdr:col>
      <xdr:colOff>178854</xdr:colOff>
      <xdr:row>35</xdr:row>
      <xdr:rowOff>160065</xdr:rowOff>
    </xdr:from>
    <xdr:to>
      <xdr:col>30</xdr:col>
      <xdr:colOff>84157</xdr:colOff>
      <xdr:row>56</xdr:row>
      <xdr:rowOff>175962</xdr:rowOff>
    </xdr:to>
    <xdr:graphicFrame macro="">
      <xdr:nvGraphicFramePr>
        <xdr:cNvPr id="4" name="Chart 3">
          <a:extLst>
            <a:ext uri="{FF2B5EF4-FFF2-40B4-BE49-F238E27FC236}">
              <a16:creationId xmlns:a16="http://schemas.microsoft.com/office/drawing/2014/main" id="{6C550264-A9FB-4544-B45C-42F8B05623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349888</xdr:colOff>
      <xdr:row>59</xdr:row>
      <xdr:rowOff>124619</xdr:rowOff>
    </xdr:from>
    <xdr:to>
      <xdr:col>30</xdr:col>
      <xdr:colOff>448665</xdr:colOff>
      <xdr:row>74</xdr:row>
      <xdr:rowOff>116152</xdr:rowOff>
    </xdr:to>
    <xdr:graphicFrame macro="">
      <xdr:nvGraphicFramePr>
        <xdr:cNvPr id="5" name="Chart 4">
          <a:extLst>
            <a:ext uri="{FF2B5EF4-FFF2-40B4-BE49-F238E27FC236}">
              <a16:creationId xmlns:a16="http://schemas.microsoft.com/office/drawing/2014/main" id="{9B2E89B0-CBD4-4596-8C21-27FEFD077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7056</xdr:colOff>
      <xdr:row>75</xdr:row>
      <xdr:rowOff>112888</xdr:rowOff>
    </xdr:from>
    <xdr:to>
      <xdr:col>30</xdr:col>
      <xdr:colOff>564446</xdr:colOff>
      <xdr:row>95</xdr:row>
      <xdr:rowOff>176388</xdr:rowOff>
    </xdr:to>
    <xdr:graphicFrame macro="">
      <xdr:nvGraphicFramePr>
        <xdr:cNvPr id="6" name="Chart 5">
          <a:extLst>
            <a:ext uri="{FF2B5EF4-FFF2-40B4-BE49-F238E27FC236}">
              <a16:creationId xmlns:a16="http://schemas.microsoft.com/office/drawing/2014/main" id="{BF1E9945-F5AB-4EC2-A341-A2B5D2AC14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15</xdr:row>
      <xdr:rowOff>0</xdr:rowOff>
    </xdr:from>
    <xdr:to>
      <xdr:col>29</xdr:col>
      <xdr:colOff>976387</xdr:colOff>
      <xdr:row>36</xdr:row>
      <xdr:rowOff>15898</xdr:rowOff>
    </xdr:to>
    <xdr:graphicFrame macro="">
      <xdr:nvGraphicFramePr>
        <xdr:cNvPr id="7" name="Chart 6">
          <a:extLst>
            <a:ext uri="{FF2B5EF4-FFF2-40B4-BE49-F238E27FC236}">
              <a16:creationId xmlns:a16="http://schemas.microsoft.com/office/drawing/2014/main" id="{D5FD0F3A-8C71-4026-AA02-ED605AF8A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7</xdr:col>
      <xdr:colOff>128868</xdr:colOff>
      <xdr:row>62</xdr:row>
      <xdr:rowOff>44039</xdr:rowOff>
    </xdr:from>
    <xdr:to>
      <xdr:col>53</xdr:col>
      <xdr:colOff>151279</xdr:colOff>
      <xdr:row>77</xdr:row>
      <xdr:rowOff>95922</xdr:rowOff>
    </xdr:to>
    <xdr:graphicFrame macro="">
      <xdr:nvGraphicFramePr>
        <xdr:cNvPr id="2" name="Chart 1">
          <a:extLst>
            <a:ext uri="{FF2B5EF4-FFF2-40B4-BE49-F238E27FC236}">
              <a16:creationId xmlns:a16="http://schemas.microsoft.com/office/drawing/2014/main" id="{6B627089-BF20-4356-A9E8-CB0E1268E6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0</xdr:colOff>
      <xdr:row>57</xdr:row>
      <xdr:rowOff>0</xdr:rowOff>
    </xdr:from>
    <xdr:to>
      <xdr:col>42</xdr:col>
      <xdr:colOff>364976</xdr:colOff>
      <xdr:row>75</xdr:row>
      <xdr:rowOff>166496</xdr:rowOff>
    </xdr:to>
    <xdr:graphicFrame macro="">
      <xdr:nvGraphicFramePr>
        <xdr:cNvPr id="3" name="Chart 2">
          <a:extLst>
            <a:ext uri="{FF2B5EF4-FFF2-40B4-BE49-F238E27FC236}">
              <a16:creationId xmlns:a16="http://schemas.microsoft.com/office/drawing/2014/main" id="{509479E0-EA25-4EEB-9E77-E502FB16D3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4</xdr:col>
      <xdr:colOff>442745</xdr:colOff>
      <xdr:row>160</xdr:row>
      <xdr:rowOff>143996</xdr:rowOff>
    </xdr:from>
    <xdr:to>
      <xdr:col>54</xdr:col>
      <xdr:colOff>32</xdr:colOff>
      <xdr:row>185</xdr:row>
      <xdr:rowOff>81354</xdr:rowOff>
    </xdr:to>
    <xdr:graphicFrame macro="">
      <xdr:nvGraphicFramePr>
        <xdr:cNvPr id="4" name="Chart 3">
          <a:extLst>
            <a:ext uri="{FF2B5EF4-FFF2-40B4-BE49-F238E27FC236}">
              <a16:creationId xmlns:a16="http://schemas.microsoft.com/office/drawing/2014/main" id="{A90B0A74-D5A7-46C4-8ED1-4CA4D66958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6</xdr:col>
      <xdr:colOff>78441</xdr:colOff>
      <xdr:row>200</xdr:row>
      <xdr:rowOff>0</xdr:rowOff>
    </xdr:from>
    <xdr:to>
      <xdr:col>54</xdr:col>
      <xdr:colOff>789934</xdr:colOff>
      <xdr:row>224</xdr:row>
      <xdr:rowOff>116653</xdr:rowOff>
    </xdr:to>
    <xdr:graphicFrame macro="">
      <xdr:nvGraphicFramePr>
        <xdr:cNvPr id="5" name="Chart 4">
          <a:extLst>
            <a:ext uri="{FF2B5EF4-FFF2-40B4-BE49-F238E27FC236}">
              <a16:creationId xmlns:a16="http://schemas.microsoft.com/office/drawing/2014/main" id="{FD3C18C8-2933-4003-8284-FEA254FAF1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201705</xdr:colOff>
      <xdr:row>134</xdr:row>
      <xdr:rowOff>33618</xdr:rowOff>
    </xdr:from>
    <xdr:to>
      <xdr:col>44</xdr:col>
      <xdr:colOff>325225</xdr:colOff>
      <xdr:row>158</xdr:row>
      <xdr:rowOff>152175</xdr:rowOff>
    </xdr:to>
    <xdr:graphicFrame macro="">
      <xdr:nvGraphicFramePr>
        <xdr:cNvPr id="6" name="Chart 5">
          <a:extLst>
            <a:ext uri="{FF2B5EF4-FFF2-40B4-BE49-F238E27FC236}">
              <a16:creationId xmlns:a16="http://schemas.microsoft.com/office/drawing/2014/main" id="{3FB57C3B-E8C7-4751-909F-31C113CE0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2</xdr:col>
      <xdr:colOff>186800</xdr:colOff>
      <xdr:row>186</xdr:row>
      <xdr:rowOff>145372</xdr:rowOff>
    </xdr:from>
    <xdr:to>
      <xdr:col>44</xdr:col>
      <xdr:colOff>239355</xdr:colOff>
      <xdr:row>211</xdr:row>
      <xdr:rowOff>88941</xdr:rowOff>
    </xdr:to>
    <xdr:graphicFrame macro="">
      <xdr:nvGraphicFramePr>
        <xdr:cNvPr id="7" name="Chart 6">
          <a:extLst>
            <a:ext uri="{FF2B5EF4-FFF2-40B4-BE49-F238E27FC236}">
              <a16:creationId xmlns:a16="http://schemas.microsoft.com/office/drawing/2014/main" id="{0CFD0698-F4C3-45E6-934C-D599303B91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2</xdr:col>
      <xdr:colOff>224118</xdr:colOff>
      <xdr:row>161</xdr:row>
      <xdr:rowOff>33618</xdr:rowOff>
    </xdr:from>
    <xdr:to>
      <xdr:col>44</xdr:col>
      <xdr:colOff>336208</xdr:colOff>
      <xdr:row>185</xdr:row>
      <xdr:rowOff>150270</xdr:rowOff>
    </xdr:to>
    <xdr:graphicFrame macro="">
      <xdr:nvGraphicFramePr>
        <xdr:cNvPr id="8" name="Chart 7">
          <a:extLst>
            <a:ext uri="{FF2B5EF4-FFF2-40B4-BE49-F238E27FC236}">
              <a16:creationId xmlns:a16="http://schemas.microsoft.com/office/drawing/2014/main" id="{C07ACFF4-D383-489B-9AAF-C3DE997CE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6</xdr:col>
      <xdr:colOff>1040243</xdr:colOff>
      <xdr:row>178</xdr:row>
      <xdr:rowOff>23646</xdr:rowOff>
    </xdr:from>
    <xdr:to>
      <xdr:col>12</xdr:col>
      <xdr:colOff>925094</xdr:colOff>
      <xdr:row>193</xdr:row>
      <xdr:rowOff>85054</xdr:rowOff>
    </xdr:to>
    <xdr:graphicFrame macro="">
      <xdr:nvGraphicFramePr>
        <xdr:cNvPr id="9" name="Chart 8">
          <a:extLst>
            <a:ext uri="{FF2B5EF4-FFF2-40B4-BE49-F238E27FC236}">
              <a16:creationId xmlns:a16="http://schemas.microsoft.com/office/drawing/2014/main" id="{B6B4D0D4-C9FF-4093-BC04-A514FF356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175786</xdr:colOff>
      <xdr:row>178</xdr:row>
      <xdr:rowOff>18602</xdr:rowOff>
    </xdr:from>
    <xdr:to>
      <xdr:col>19</xdr:col>
      <xdr:colOff>331387</xdr:colOff>
      <xdr:row>193</xdr:row>
      <xdr:rowOff>81915</xdr:rowOff>
    </xdr:to>
    <xdr:graphicFrame macro="">
      <xdr:nvGraphicFramePr>
        <xdr:cNvPr id="10" name="Chart 9">
          <a:extLst>
            <a:ext uri="{FF2B5EF4-FFF2-40B4-BE49-F238E27FC236}">
              <a16:creationId xmlns:a16="http://schemas.microsoft.com/office/drawing/2014/main" id="{152FFFF1-7F3D-4F2F-BDF3-CB49A98E2F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175003</xdr:colOff>
      <xdr:row>194</xdr:row>
      <xdr:rowOff>14024</xdr:rowOff>
    </xdr:from>
    <xdr:to>
      <xdr:col>19</xdr:col>
      <xdr:colOff>347579</xdr:colOff>
      <xdr:row>209</xdr:row>
      <xdr:rowOff>75930</xdr:rowOff>
    </xdr:to>
    <xdr:graphicFrame macro="">
      <xdr:nvGraphicFramePr>
        <xdr:cNvPr id="11" name="Chart 10">
          <a:extLst>
            <a:ext uri="{FF2B5EF4-FFF2-40B4-BE49-F238E27FC236}">
              <a16:creationId xmlns:a16="http://schemas.microsoft.com/office/drawing/2014/main" id="{9C86DD7E-C9D6-4A93-A4B9-F6B8DBFE99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xdr:col>
      <xdr:colOff>1025825</xdr:colOff>
      <xdr:row>210</xdr:row>
      <xdr:rowOff>120450</xdr:rowOff>
    </xdr:from>
    <xdr:to>
      <xdr:col>12</xdr:col>
      <xdr:colOff>882166</xdr:colOff>
      <xdr:row>226</xdr:row>
      <xdr:rowOff>7614</xdr:rowOff>
    </xdr:to>
    <xdr:graphicFrame macro="">
      <xdr:nvGraphicFramePr>
        <xdr:cNvPr id="12" name="Chart 11">
          <a:extLst>
            <a:ext uri="{FF2B5EF4-FFF2-40B4-BE49-F238E27FC236}">
              <a16:creationId xmlns:a16="http://schemas.microsoft.com/office/drawing/2014/main" id="{95CCDEBC-8982-4400-AB06-2C1BC95D4C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xdr:col>
      <xdr:colOff>1040243</xdr:colOff>
      <xdr:row>194</xdr:row>
      <xdr:rowOff>18602</xdr:rowOff>
    </xdr:from>
    <xdr:to>
      <xdr:col>12</xdr:col>
      <xdr:colOff>901962</xdr:colOff>
      <xdr:row>209</xdr:row>
      <xdr:rowOff>76200</xdr:rowOff>
    </xdr:to>
    <xdr:graphicFrame macro="">
      <xdr:nvGraphicFramePr>
        <xdr:cNvPr id="13" name="Chart 12">
          <a:extLst>
            <a:ext uri="{FF2B5EF4-FFF2-40B4-BE49-F238E27FC236}">
              <a16:creationId xmlns:a16="http://schemas.microsoft.com/office/drawing/2014/main" id="{487978CB-8C9C-4E09-B944-8537B7E664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4</xdr:col>
      <xdr:colOff>414728</xdr:colOff>
      <xdr:row>21</xdr:row>
      <xdr:rowOff>129877</xdr:rowOff>
    </xdr:from>
    <xdr:to>
      <xdr:col>82</xdr:col>
      <xdr:colOff>128642</xdr:colOff>
      <xdr:row>37</xdr:row>
      <xdr:rowOff>21516</xdr:rowOff>
    </xdr:to>
    <xdr:graphicFrame macro="">
      <xdr:nvGraphicFramePr>
        <xdr:cNvPr id="14" name="Chart 13">
          <a:extLst>
            <a:ext uri="{FF2B5EF4-FFF2-40B4-BE49-F238E27FC236}">
              <a16:creationId xmlns:a16="http://schemas.microsoft.com/office/drawing/2014/main" id="{92ADCB3B-B494-4011-A0C8-97D2DACD10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4</xdr:col>
      <xdr:colOff>422014</xdr:colOff>
      <xdr:row>37</xdr:row>
      <xdr:rowOff>136376</xdr:rowOff>
    </xdr:from>
    <xdr:to>
      <xdr:col>82</xdr:col>
      <xdr:colOff>135928</xdr:colOff>
      <xdr:row>53</xdr:row>
      <xdr:rowOff>26110</xdr:rowOff>
    </xdr:to>
    <xdr:graphicFrame macro="">
      <xdr:nvGraphicFramePr>
        <xdr:cNvPr id="15" name="Chart 14">
          <a:extLst>
            <a:ext uri="{FF2B5EF4-FFF2-40B4-BE49-F238E27FC236}">
              <a16:creationId xmlns:a16="http://schemas.microsoft.com/office/drawing/2014/main" id="{3385508C-954F-455E-A590-206193590C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82</xdr:col>
      <xdr:colOff>377190</xdr:colOff>
      <xdr:row>21</xdr:row>
      <xdr:rowOff>136376</xdr:rowOff>
    </xdr:from>
    <xdr:to>
      <xdr:col>90</xdr:col>
      <xdr:colOff>98724</xdr:colOff>
      <xdr:row>37</xdr:row>
      <xdr:rowOff>26110</xdr:rowOff>
    </xdr:to>
    <xdr:graphicFrame macro="">
      <xdr:nvGraphicFramePr>
        <xdr:cNvPr id="16" name="Chart 15">
          <a:extLst>
            <a:ext uri="{FF2B5EF4-FFF2-40B4-BE49-F238E27FC236}">
              <a16:creationId xmlns:a16="http://schemas.microsoft.com/office/drawing/2014/main" id="{AACB3043-4BC3-4DE0-A854-349404E3D5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82</xdr:col>
      <xdr:colOff>390301</xdr:colOff>
      <xdr:row>37</xdr:row>
      <xdr:rowOff>149486</xdr:rowOff>
    </xdr:from>
    <xdr:to>
      <xdr:col>90</xdr:col>
      <xdr:colOff>113740</xdr:colOff>
      <xdr:row>53</xdr:row>
      <xdr:rowOff>37315</xdr:rowOff>
    </xdr:to>
    <xdr:graphicFrame macro="">
      <xdr:nvGraphicFramePr>
        <xdr:cNvPr id="17" name="Chart 16">
          <a:extLst>
            <a:ext uri="{FF2B5EF4-FFF2-40B4-BE49-F238E27FC236}">
              <a16:creationId xmlns:a16="http://schemas.microsoft.com/office/drawing/2014/main" id="{10C51855-C37C-4820-87AA-180DD681B3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3</xdr:col>
      <xdr:colOff>205516</xdr:colOff>
      <xdr:row>210</xdr:row>
      <xdr:rowOff>138281</xdr:rowOff>
    </xdr:from>
    <xdr:to>
      <xdr:col>19</xdr:col>
      <xdr:colOff>380798</xdr:colOff>
      <xdr:row>226</xdr:row>
      <xdr:rowOff>14681</xdr:rowOff>
    </xdr:to>
    <xdr:graphicFrame macro="">
      <xdr:nvGraphicFramePr>
        <xdr:cNvPr id="18" name="Chart 17">
          <a:extLst>
            <a:ext uri="{FF2B5EF4-FFF2-40B4-BE49-F238E27FC236}">
              <a16:creationId xmlns:a16="http://schemas.microsoft.com/office/drawing/2014/main" id="{797A588B-42EC-411B-9C3C-B29AD7CAE4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56</xdr:col>
      <xdr:colOff>0</xdr:colOff>
      <xdr:row>48</xdr:row>
      <xdr:rowOff>0</xdr:rowOff>
    </xdr:from>
    <xdr:to>
      <xdr:col>71</xdr:col>
      <xdr:colOff>194903</xdr:colOff>
      <xdr:row>66</xdr:row>
      <xdr:rowOff>75489</xdr:rowOff>
    </xdr:to>
    <xdr:pic>
      <xdr:nvPicPr>
        <xdr:cNvPr id="2" name="Picture 1">
          <a:extLst>
            <a:ext uri="{FF2B5EF4-FFF2-40B4-BE49-F238E27FC236}">
              <a16:creationId xmlns:a16="http://schemas.microsoft.com/office/drawing/2014/main" id="{9BDB0D0D-F983-48B5-8A32-8DB4E148F8AA}"/>
            </a:ext>
          </a:extLst>
        </xdr:cNvPr>
        <xdr:cNvPicPr>
          <a:picLocks noChangeAspect="1"/>
        </xdr:cNvPicPr>
      </xdr:nvPicPr>
      <xdr:blipFill>
        <a:blip xmlns:r="http://schemas.openxmlformats.org/officeDocument/2006/relationships" r:embed="rId1"/>
        <a:stretch>
          <a:fillRect/>
        </a:stretch>
      </xdr:blipFill>
      <xdr:spPr>
        <a:xfrm>
          <a:off x="32118300" y="9486900"/>
          <a:ext cx="6544903" cy="5466639"/>
        </a:xfrm>
        <a:prstGeom prst="rect">
          <a:avLst/>
        </a:prstGeom>
      </xdr:spPr>
    </xdr:pic>
    <xdr:clientData/>
  </xdr:twoCellAnchor>
  <xdr:twoCellAnchor editAs="oneCell">
    <xdr:from>
      <xdr:col>37</xdr:col>
      <xdr:colOff>447675</xdr:colOff>
      <xdr:row>69</xdr:row>
      <xdr:rowOff>57150</xdr:rowOff>
    </xdr:from>
    <xdr:to>
      <xdr:col>39</xdr:col>
      <xdr:colOff>4348</xdr:colOff>
      <xdr:row>111</xdr:row>
      <xdr:rowOff>2</xdr:rowOff>
    </xdr:to>
    <xdr:pic>
      <xdr:nvPicPr>
        <xdr:cNvPr id="3" name="Picture 2">
          <a:extLst>
            <a:ext uri="{FF2B5EF4-FFF2-40B4-BE49-F238E27FC236}">
              <a16:creationId xmlns:a16="http://schemas.microsoft.com/office/drawing/2014/main" id="{75546E32-8CF2-44E3-9BBA-E1F4E231D4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9116675" y="15487650"/>
          <a:ext cx="4109623" cy="50101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90563</xdr:colOff>
      <xdr:row>62</xdr:row>
      <xdr:rowOff>83344</xdr:rowOff>
    </xdr:from>
    <xdr:to>
      <xdr:col>13</xdr:col>
      <xdr:colOff>407397</xdr:colOff>
      <xdr:row>104</xdr:row>
      <xdr:rowOff>85727</xdr:rowOff>
    </xdr:to>
    <xdr:pic>
      <xdr:nvPicPr>
        <xdr:cNvPr id="4" name="Picture 3">
          <a:extLst>
            <a:ext uri="{FF2B5EF4-FFF2-40B4-BE49-F238E27FC236}">
              <a16:creationId xmlns:a16="http://schemas.microsoft.com/office/drawing/2014/main" id="{855F4AEF-193D-4561-B74A-98334314A78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0563" y="14212094"/>
          <a:ext cx="9413284" cy="55268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3</xdr:col>
      <xdr:colOff>276225</xdr:colOff>
      <xdr:row>45</xdr:row>
      <xdr:rowOff>9525</xdr:rowOff>
    </xdr:from>
    <xdr:to>
      <xdr:col>38</xdr:col>
      <xdr:colOff>3705225</xdr:colOff>
      <xdr:row>55</xdr:row>
      <xdr:rowOff>590550</xdr:rowOff>
    </xdr:to>
    <xdr:pic>
      <xdr:nvPicPr>
        <xdr:cNvPr id="5" name="Picture 4" descr="image002">
          <a:extLst>
            <a:ext uri="{FF2B5EF4-FFF2-40B4-BE49-F238E27FC236}">
              <a16:creationId xmlns:a16="http://schemas.microsoft.com/office/drawing/2014/main" id="{D10DFEB5-DD65-4E3B-B085-0BBCCF1BB023}"/>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4001750" y="8924925"/>
          <a:ext cx="8823325" cy="285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8</xdr:col>
      <xdr:colOff>3955141</xdr:colOff>
      <xdr:row>49</xdr:row>
      <xdr:rowOff>54429</xdr:rowOff>
    </xdr:from>
    <xdr:to>
      <xdr:col>49</xdr:col>
      <xdr:colOff>299357</xdr:colOff>
      <xdr:row>56</xdr:row>
      <xdr:rowOff>598715</xdr:rowOff>
    </xdr:to>
    <xdr:graphicFrame macro="">
      <xdr:nvGraphicFramePr>
        <xdr:cNvPr id="6" name="Chart 5">
          <a:extLst>
            <a:ext uri="{FF2B5EF4-FFF2-40B4-BE49-F238E27FC236}">
              <a16:creationId xmlns:a16="http://schemas.microsoft.com/office/drawing/2014/main" id="{A39B98FF-DCD1-4952-9336-75EEF2352C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7</xdr:col>
      <xdr:colOff>170564</xdr:colOff>
      <xdr:row>24</xdr:row>
      <xdr:rowOff>141767</xdr:rowOff>
    </xdr:from>
    <xdr:to>
      <xdr:col>47</xdr:col>
      <xdr:colOff>150628</xdr:colOff>
      <xdr:row>45</xdr:row>
      <xdr:rowOff>168350</xdr:rowOff>
    </xdr:to>
    <xdr:graphicFrame macro="">
      <xdr:nvGraphicFramePr>
        <xdr:cNvPr id="7" name="Chart 6">
          <a:extLst>
            <a:ext uri="{FF2B5EF4-FFF2-40B4-BE49-F238E27FC236}">
              <a16:creationId xmlns:a16="http://schemas.microsoft.com/office/drawing/2014/main" id="{0B34F543-6A0E-4925-8A9F-5E483FBE93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3</xdr:col>
      <xdr:colOff>99679</xdr:colOff>
      <xdr:row>56</xdr:row>
      <xdr:rowOff>1174012</xdr:rowOff>
    </xdr:from>
    <xdr:to>
      <xdr:col>38</xdr:col>
      <xdr:colOff>3023854</xdr:colOff>
      <xdr:row>65</xdr:row>
      <xdr:rowOff>190058</xdr:rowOff>
    </xdr:to>
    <xdr:pic>
      <xdr:nvPicPr>
        <xdr:cNvPr id="8" name="Picture 7">
          <a:extLst>
            <a:ext uri="{FF2B5EF4-FFF2-40B4-BE49-F238E27FC236}">
              <a16:creationId xmlns:a16="http://schemas.microsoft.com/office/drawing/2014/main" id="{1EA5CAB6-249F-4AC9-8C22-32CDEC04769E}"/>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14001750" y="13131062"/>
          <a:ext cx="8141954" cy="17465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42</xdr:row>
      <xdr:rowOff>177208</xdr:rowOff>
    </xdr:from>
    <xdr:to>
      <xdr:col>5</xdr:col>
      <xdr:colOff>7620</xdr:colOff>
      <xdr:row>52</xdr:row>
      <xdr:rowOff>9036</xdr:rowOff>
    </xdr:to>
    <xdr:pic>
      <xdr:nvPicPr>
        <xdr:cNvPr id="9" name="Picture 8">
          <a:extLst>
            <a:ext uri="{FF2B5EF4-FFF2-40B4-BE49-F238E27FC236}">
              <a16:creationId xmlns:a16="http://schemas.microsoft.com/office/drawing/2014/main" id="{053AB9DE-785D-4E56-B406-FFF3CFBB9412}"/>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0" y="8521108"/>
          <a:ext cx="4706620" cy="21051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0</xdr:colOff>
      <xdr:row>3</xdr:row>
      <xdr:rowOff>0</xdr:rowOff>
    </xdr:from>
    <xdr:to>
      <xdr:col>18</xdr:col>
      <xdr:colOff>431800</xdr:colOff>
      <xdr:row>13</xdr:row>
      <xdr:rowOff>38100</xdr:rowOff>
    </xdr:to>
    <xdr:pic>
      <xdr:nvPicPr>
        <xdr:cNvPr id="2" name="Picture 1">
          <a:extLst>
            <a:ext uri="{FF2B5EF4-FFF2-40B4-BE49-F238E27FC236}">
              <a16:creationId xmlns:a16="http://schemas.microsoft.com/office/drawing/2014/main" id="{4D774D0C-8BF1-4C24-837E-7079D416AD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9200" y="552450"/>
          <a:ext cx="10185400" cy="187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345</xdr:col>
      <xdr:colOff>580158</xdr:colOff>
      <xdr:row>8</xdr:row>
      <xdr:rowOff>17329</xdr:rowOff>
    </xdr:from>
    <xdr:to>
      <xdr:col>353</xdr:col>
      <xdr:colOff>25976</xdr:colOff>
      <xdr:row>23</xdr:row>
      <xdr:rowOff>162802</xdr:rowOff>
    </xdr:to>
    <xdr:graphicFrame macro="">
      <xdr:nvGraphicFramePr>
        <xdr:cNvPr id="2" name="Chart 15">
          <a:extLst>
            <a:ext uri="{FF2B5EF4-FFF2-40B4-BE49-F238E27FC236}">
              <a16:creationId xmlns:a16="http://schemas.microsoft.com/office/drawing/2014/main" id="{62531A71-3C52-4127-B75E-CD16082098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5</xdr:col>
      <xdr:colOff>599209</xdr:colOff>
      <xdr:row>26</xdr:row>
      <xdr:rowOff>76199</xdr:rowOff>
    </xdr:from>
    <xdr:to>
      <xdr:col>353</xdr:col>
      <xdr:colOff>38099</xdr:colOff>
      <xdr:row>42</xdr:row>
      <xdr:rowOff>53685</xdr:rowOff>
    </xdr:to>
    <xdr:graphicFrame macro="">
      <xdr:nvGraphicFramePr>
        <xdr:cNvPr id="3" name="Chart 17">
          <a:extLst>
            <a:ext uri="{FF2B5EF4-FFF2-40B4-BE49-F238E27FC236}">
              <a16:creationId xmlns:a16="http://schemas.microsoft.com/office/drawing/2014/main" id="{9E4301AC-AC81-4568-8067-9C6F4DF554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6</xdr:col>
      <xdr:colOff>295274</xdr:colOff>
      <xdr:row>44</xdr:row>
      <xdr:rowOff>47624</xdr:rowOff>
    </xdr:from>
    <xdr:to>
      <xdr:col>353</xdr:col>
      <xdr:colOff>333374</xdr:colOff>
      <xdr:row>58</xdr:row>
      <xdr:rowOff>104774</xdr:rowOff>
    </xdr:to>
    <xdr:graphicFrame macro="">
      <xdr:nvGraphicFramePr>
        <xdr:cNvPr id="4" name="Chart 18">
          <a:extLst>
            <a:ext uri="{FF2B5EF4-FFF2-40B4-BE49-F238E27FC236}">
              <a16:creationId xmlns:a16="http://schemas.microsoft.com/office/drawing/2014/main" id="{134CC20F-55DF-4C06-B615-CC248771C2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46</xdr:col>
      <xdr:colOff>219074</xdr:colOff>
      <xdr:row>61</xdr:row>
      <xdr:rowOff>28574</xdr:rowOff>
    </xdr:from>
    <xdr:to>
      <xdr:col>353</xdr:col>
      <xdr:colOff>257174</xdr:colOff>
      <xdr:row>75</xdr:row>
      <xdr:rowOff>85724</xdr:rowOff>
    </xdr:to>
    <xdr:graphicFrame macro="">
      <xdr:nvGraphicFramePr>
        <xdr:cNvPr id="5" name="Chart 19">
          <a:extLst>
            <a:ext uri="{FF2B5EF4-FFF2-40B4-BE49-F238E27FC236}">
              <a16:creationId xmlns:a16="http://schemas.microsoft.com/office/drawing/2014/main" id="{57B3F733-9184-4AB5-98EE-C81023168D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6</xdr:col>
      <xdr:colOff>485774</xdr:colOff>
      <xdr:row>79</xdr:row>
      <xdr:rowOff>28574</xdr:rowOff>
    </xdr:from>
    <xdr:to>
      <xdr:col>353</xdr:col>
      <xdr:colOff>523874</xdr:colOff>
      <xdr:row>93</xdr:row>
      <xdr:rowOff>123824</xdr:rowOff>
    </xdr:to>
    <xdr:graphicFrame macro="">
      <xdr:nvGraphicFramePr>
        <xdr:cNvPr id="6" name="Chart 21">
          <a:extLst>
            <a:ext uri="{FF2B5EF4-FFF2-40B4-BE49-F238E27FC236}">
              <a16:creationId xmlns:a16="http://schemas.microsoft.com/office/drawing/2014/main" id="{E0BE0B26-692E-4810-820B-FB472CBE1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46</xdr:col>
      <xdr:colOff>104774</xdr:colOff>
      <xdr:row>116</xdr:row>
      <xdr:rowOff>28574</xdr:rowOff>
    </xdr:from>
    <xdr:to>
      <xdr:col>353</xdr:col>
      <xdr:colOff>142874</xdr:colOff>
      <xdr:row>132</xdr:row>
      <xdr:rowOff>28574</xdr:rowOff>
    </xdr:to>
    <xdr:graphicFrame macro="">
      <xdr:nvGraphicFramePr>
        <xdr:cNvPr id="7" name="Chart 22">
          <a:extLst>
            <a:ext uri="{FF2B5EF4-FFF2-40B4-BE49-F238E27FC236}">
              <a16:creationId xmlns:a16="http://schemas.microsoft.com/office/drawing/2014/main" id="{0425B854-8144-49D3-AADD-B9F73188A6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46</xdr:col>
      <xdr:colOff>276224</xdr:colOff>
      <xdr:row>133</xdr:row>
      <xdr:rowOff>104774</xdr:rowOff>
    </xdr:from>
    <xdr:to>
      <xdr:col>353</xdr:col>
      <xdr:colOff>314324</xdr:colOff>
      <xdr:row>149</xdr:row>
      <xdr:rowOff>104774</xdr:rowOff>
    </xdr:to>
    <xdr:graphicFrame macro="">
      <xdr:nvGraphicFramePr>
        <xdr:cNvPr id="8" name="Chart 23">
          <a:extLst>
            <a:ext uri="{FF2B5EF4-FFF2-40B4-BE49-F238E27FC236}">
              <a16:creationId xmlns:a16="http://schemas.microsoft.com/office/drawing/2014/main" id="{4C4B89AD-C8BF-4847-A762-22CA98BD80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45</xdr:col>
      <xdr:colOff>466724</xdr:colOff>
      <xdr:row>151</xdr:row>
      <xdr:rowOff>47624</xdr:rowOff>
    </xdr:from>
    <xdr:to>
      <xdr:col>352</xdr:col>
      <xdr:colOff>504824</xdr:colOff>
      <xdr:row>167</xdr:row>
      <xdr:rowOff>47624</xdr:rowOff>
    </xdr:to>
    <xdr:graphicFrame macro="">
      <xdr:nvGraphicFramePr>
        <xdr:cNvPr id="9" name="Chart 24">
          <a:extLst>
            <a:ext uri="{FF2B5EF4-FFF2-40B4-BE49-F238E27FC236}">
              <a16:creationId xmlns:a16="http://schemas.microsoft.com/office/drawing/2014/main" id="{F3F2989F-E99D-4115-B83A-5496B6908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46</xdr:col>
      <xdr:colOff>47624</xdr:colOff>
      <xdr:row>171</xdr:row>
      <xdr:rowOff>9524</xdr:rowOff>
    </xdr:from>
    <xdr:to>
      <xdr:col>353</xdr:col>
      <xdr:colOff>85724</xdr:colOff>
      <xdr:row>187</xdr:row>
      <xdr:rowOff>9524</xdr:rowOff>
    </xdr:to>
    <xdr:graphicFrame macro="">
      <xdr:nvGraphicFramePr>
        <xdr:cNvPr id="10" name="Chart 25">
          <a:extLst>
            <a:ext uri="{FF2B5EF4-FFF2-40B4-BE49-F238E27FC236}">
              <a16:creationId xmlns:a16="http://schemas.microsoft.com/office/drawing/2014/main" id="{2EADE59E-BD5D-4AC0-91D8-344CB751A3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47</xdr:col>
      <xdr:colOff>142875</xdr:colOff>
      <xdr:row>97</xdr:row>
      <xdr:rowOff>65087</xdr:rowOff>
    </xdr:from>
    <xdr:to>
      <xdr:col>354</xdr:col>
      <xdr:colOff>269875</xdr:colOff>
      <xdr:row>113</xdr:row>
      <xdr:rowOff>14287</xdr:rowOff>
    </xdr:to>
    <xdr:graphicFrame macro="">
      <xdr:nvGraphicFramePr>
        <xdr:cNvPr id="11" name="Chart 26">
          <a:extLst>
            <a:ext uri="{FF2B5EF4-FFF2-40B4-BE49-F238E27FC236}">
              <a16:creationId xmlns:a16="http://schemas.microsoft.com/office/drawing/2014/main" id="{BDDAE6B0-9E0D-4B97-81DB-D62C33217D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8</xdr:col>
      <xdr:colOff>611185</xdr:colOff>
      <xdr:row>342</xdr:row>
      <xdr:rowOff>112710</xdr:rowOff>
    </xdr:from>
    <xdr:to>
      <xdr:col>116</xdr:col>
      <xdr:colOff>380999</xdr:colOff>
      <xdr:row>364</xdr:row>
      <xdr:rowOff>31749</xdr:rowOff>
    </xdr:to>
    <xdr:graphicFrame macro="">
      <xdr:nvGraphicFramePr>
        <xdr:cNvPr id="12" name="图表 11">
          <a:extLst>
            <a:ext uri="{FF2B5EF4-FFF2-40B4-BE49-F238E27FC236}">
              <a16:creationId xmlns:a16="http://schemas.microsoft.com/office/drawing/2014/main" id="{913B705A-0EEC-497D-ADCC-D146144D4E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07</xdr:col>
      <xdr:colOff>677859</xdr:colOff>
      <xdr:row>358</xdr:row>
      <xdr:rowOff>109534</xdr:rowOff>
    </xdr:from>
    <xdr:to>
      <xdr:col>120</xdr:col>
      <xdr:colOff>1190625</xdr:colOff>
      <xdr:row>400</xdr:row>
      <xdr:rowOff>168275</xdr:rowOff>
    </xdr:to>
    <xdr:graphicFrame macro="">
      <xdr:nvGraphicFramePr>
        <xdr:cNvPr id="13" name="图表 12">
          <a:extLst>
            <a:ext uri="{FF2B5EF4-FFF2-40B4-BE49-F238E27FC236}">
              <a16:creationId xmlns:a16="http://schemas.microsoft.com/office/drawing/2014/main" id="{7F343566-ED68-4E06-8A27-99DA610048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9</xdr:col>
      <xdr:colOff>1023937</xdr:colOff>
      <xdr:row>57</xdr:row>
      <xdr:rowOff>123825</xdr:rowOff>
    </xdr:from>
    <xdr:to>
      <xdr:col>24</xdr:col>
      <xdr:colOff>728662</xdr:colOff>
      <xdr:row>72</xdr:row>
      <xdr:rowOff>9525</xdr:rowOff>
    </xdr:to>
    <xdr:graphicFrame macro="">
      <xdr:nvGraphicFramePr>
        <xdr:cNvPr id="14" name="Chart 13">
          <a:extLst>
            <a:ext uri="{FF2B5EF4-FFF2-40B4-BE49-F238E27FC236}">
              <a16:creationId xmlns:a16="http://schemas.microsoft.com/office/drawing/2014/main" id="{4E19C960-94EA-469C-A670-4634BF5929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5</xdr:col>
      <xdr:colOff>678920</xdr:colOff>
      <xdr:row>367</xdr:row>
      <xdr:rowOff>84668</xdr:rowOff>
    </xdr:from>
    <xdr:to>
      <xdr:col>30</xdr:col>
      <xdr:colOff>767293</xdr:colOff>
      <xdr:row>389</xdr:row>
      <xdr:rowOff>25401</xdr:rowOff>
    </xdr:to>
    <xdr:graphicFrame macro="">
      <xdr:nvGraphicFramePr>
        <xdr:cNvPr id="15" name="Chart 14">
          <a:extLst>
            <a:ext uri="{FF2B5EF4-FFF2-40B4-BE49-F238E27FC236}">
              <a16:creationId xmlns:a16="http://schemas.microsoft.com/office/drawing/2014/main" id="{231A5AAE-3991-4E06-BC0B-61E3D7E30D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9</xdr:col>
      <xdr:colOff>492124</xdr:colOff>
      <xdr:row>370</xdr:row>
      <xdr:rowOff>131233</xdr:rowOff>
    </xdr:from>
    <xdr:to>
      <xdr:col>12</xdr:col>
      <xdr:colOff>910166</xdr:colOff>
      <xdr:row>387</xdr:row>
      <xdr:rowOff>31750</xdr:rowOff>
    </xdr:to>
    <xdr:graphicFrame macro="">
      <xdr:nvGraphicFramePr>
        <xdr:cNvPr id="16" name="Chart 15">
          <a:extLst>
            <a:ext uri="{FF2B5EF4-FFF2-40B4-BE49-F238E27FC236}">
              <a16:creationId xmlns:a16="http://schemas.microsoft.com/office/drawing/2014/main" id="{0858B031-6552-4380-AD57-7E930EC535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9</xdr:col>
      <xdr:colOff>476250</xdr:colOff>
      <xdr:row>388</xdr:row>
      <xdr:rowOff>0</xdr:rowOff>
    </xdr:from>
    <xdr:to>
      <xdr:col>12</xdr:col>
      <xdr:colOff>894292</xdr:colOff>
      <xdr:row>404</xdr:row>
      <xdr:rowOff>101600</xdr:rowOff>
    </xdr:to>
    <xdr:graphicFrame macro="">
      <xdr:nvGraphicFramePr>
        <xdr:cNvPr id="17" name="Chart 16">
          <a:extLst>
            <a:ext uri="{FF2B5EF4-FFF2-40B4-BE49-F238E27FC236}">
              <a16:creationId xmlns:a16="http://schemas.microsoft.com/office/drawing/2014/main" id="{7F464368-E4ED-4024-9C0E-0F95534566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45</xdr:col>
      <xdr:colOff>580158</xdr:colOff>
      <xdr:row>8</xdr:row>
      <xdr:rowOff>17329</xdr:rowOff>
    </xdr:from>
    <xdr:to>
      <xdr:col>353</xdr:col>
      <xdr:colOff>25976</xdr:colOff>
      <xdr:row>23</xdr:row>
      <xdr:rowOff>162802</xdr:rowOff>
    </xdr:to>
    <xdr:graphicFrame macro="">
      <xdr:nvGraphicFramePr>
        <xdr:cNvPr id="2" name="Chart 15">
          <a:extLst>
            <a:ext uri="{FF2B5EF4-FFF2-40B4-BE49-F238E27FC236}">
              <a16:creationId xmlns:a16="http://schemas.microsoft.com/office/drawing/2014/main" id="{0A7C701F-EA42-44EE-8E11-AC9A260D0C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5</xdr:col>
      <xdr:colOff>599209</xdr:colOff>
      <xdr:row>26</xdr:row>
      <xdr:rowOff>76199</xdr:rowOff>
    </xdr:from>
    <xdr:to>
      <xdr:col>353</xdr:col>
      <xdr:colOff>38099</xdr:colOff>
      <xdr:row>42</xdr:row>
      <xdr:rowOff>53685</xdr:rowOff>
    </xdr:to>
    <xdr:graphicFrame macro="">
      <xdr:nvGraphicFramePr>
        <xdr:cNvPr id="3" name="Chart 17">
          <a:extLst>
            <a:ext uri="{FF2B5EF4-FFF2-40B4-BE49-F238E27FC236}">
              <a16:creationId xmlns:a16="http://schemas.microsoft.com/office/drawing/2014/main" id="{A357693D-EDB3-4BC2-B063-0E6C33A992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6</xdr:col>
      <xdr:colOff>295274</xdr:colOff>
      <xdr:row>44</xdr:row>
      <xdr:rowOff>47624</xdr:rowOff>
    </xdr:from>
    <xdr:to>
      <xdr:col>353</xdr:col>
      <xdr:colOff>333374</xdr:colOff>
      <xdr:row>58</xdr:row>
      <xdr:rowOff>104774</xdr:rowOff>
    </xdr:to>
    <xdr:graphicFrame macro="">
      <xdr:nvGraphicFramePr>
        <xdr:cNvPr id="4" name="Chart 18">
          <a:extLst>
            <a:ext uri="{FF2B5EF4-FFF2-40B4-BE49-F238E27FC236}">
              <a16:creationId xmlns:a16="http://schemas.microsoft.com/office/drawing/2014/main" id="{E77483BE-0DD0-4797-AADB-CA3BA582EF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46</xdr:col>
      <xdr:colOff>219074</xdr:colOff>
      <xdr:row>61</xdr:row>
      <xdr:rowOff>28574</xdr:rowOff>
    </xdr:from>
    <xdr:to>
      <xdr:col>353</xdr:col>
      <xdr:colOff>257174</xdr:colOff>
      <xdr:row>75</xdr:row>
      <xdr:rowOff>85724</xdr:rowOff>
    </xdr:to>
    <xdr:graphicFrame macro="">
      <xdr:nvGraphicFramePr>
        <xdr:cNvPr id="5" name="Chart 19">
          <a:extLst>
            <a:ext uri="{FF2B5EF4-FFF2-40B4-BE49-F238E27FC236}">
              <a16:creationId xmlns:a16="http://schemas.microsoft.com/office/drawing/2014/main" id="{C9EEB2E9-88A1-4329-B4A1-BBCDD53BC9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6</xdr:col>
      <xdr:colOff>485774</xdr:colOff>
      <xdr:row>79</xdr:row>
      <xdr:rowOff>28574</xdr:rowOff>
    </xdr:from>
    <xdr:to>
      <xdr:col>353</xdr:col>
      <xdr:colOff>523874</xdr:colOff>
      <xdr:row>93</xdr:row>
      <xdr:rowOff>123824</xdr:rowOff>
    </xdr:to>
    <xdr:graphicFrame macro="">
      <xdr:nvGraphicFramePr>
        <xdr:cNvPr id="6" name="Chart 21">
          <a:extLst>
            <a:ext uri="{FF2B5EF4-FFF2-40B4-BE49-F238E27FC236}">
              <a16:creationId xmlns:a16="http://schemas.microsoft.com/office/drawing/2014/main" id="{A8EE0B6B-A393-456F-B093-2AAEB624C4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46</xdr:col>
      <xdr:colOff>104774</xdr:colOff>
      <xdr:row>116</xdr:row>
      <xdr:rowOff>28574</xdr:rowOff>
    </xdr:from>
    <xdr:to>
      <xdr:col>353</xdr:col>
      <xdr:colOff>142874</xdr:colOff>
      <xdr:row>132</xdr:row>
      <xdr:rowOff>28574</xdr:rowOff>
    </xdr:to>
    <xdr:graphicFrame macro="">
      <xdr:nvGraphicFramePr>
        <xdr:cNvPr id="7" name="Chart 22">
          <a:extLst>
            <a:ext uri="{FF2B5EF4-FFF2-40B4-BE49-F238E27FC236}">
              <a16:creationId xmlns:a16="http://schemas.microsoft.com/office/drawing/2014/main" id="{76450030-7B88-4BEB-B31E-0985735931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46</xdr:col>
      <xdr:colOff>276224</xdr:colOff>
      <xdr:row>133</xdr:row>
      <xdr:rowOff>104774</xdr:rowOff>
    </xdr:from>
    <xdr:to>
      <xdr:col>353</xdr:col>
      <xdr:colOff>314324</xdr:colOff>
      <xdr:row>149</xdr:row>
      <xdr:rowOff>104774</xdr:rowOff>
    </xdr:to>
    <xdr:graphicFrame macro="">
      <xdr:nvGraphicFramePr>
        <xdr:cNvPr id="8" name="Chart 23">
          <a:extLst>
            <a:ext uri="{FF2B5EF4-FFF2-40B4-BE49-F238E27FC236}">
              <a16:creationId xmlns:a16="http://schemas.microsoft.com/office/drawing/2014/main" id="{15770FA4-BD2D-419F-846F-E8D273E70B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45</xdr:col>
      <xdr:colOff>466724</xdr:colOff>
      <xdr:row>151</xdr:row>
      <xdr:rowOff>47624</xdr:rowOff>
    </xdr:from>
    <xdr:to>
      <xdr:col>352</xdr:col>
      <xdr:colOff>504824</xdr:colOff>
      <xdr:row>167</xdr:row>
      <xdr:rowOff>47624</xdr:rowOff>
    </xdr:to>
    <xdr:graphicFrame macro="">
      <xdr:nvGraphicFramePr>
        <xdr:cNvPr id="9" name="Chart 24">
          <a:extLst>
            <a:ext uri="{FF2B5EF4-FFF2-40B4-BE49-F238E27FC236}">
              <a16:creationId xmlns:a16="http://schemas.microsoft.com/office/drawing/2014/main" id="{97AF2E76-D801-47AC-A129-E6A3F21321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46</xdr:col>
      <xdr:colOff>47624</xdr:colOff>
      <xdr:row>171</xdr:row>
      <xdr:rowOff>9524</xdr:rowOff>
    </xdr:from>
    <xdr:to>
      <xdr:col>353</xdr:col>
      <xdr:colOff>85724</xdr:colOff>
      <xdr:row>187</xdr:row>
      <xdr:rowOff>9524</xdr:rowOff>
    </xdr:to>
    <xdr:graphicFrame macro="">
      <xdr:nvGraphicFramePr>
        <xdr:cNvPr id="10" name="Chart 25">
          <a:extLst>
            <a:ext uri="{FF2B5EF4-FFF2-40B4-BE49-F238E27FC236}">
              <a16:creationId xmlns:a16="http://schemas.microsoft.com/office/drawing/2014/main" id="{D896C261-4924-45F8-BB03-F986F13A76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47</xdr:col>
      <xdr:colOff>142875</xdr:colOff>
      <xdr:row>97</xdr:row>
      <xdr:rowOff>65087</xdr:rowOff>
    </xdr:from>
    <xdr:to>
      <xdr:col>354</xdr:col>
      <xdr:colOff>269875</xdr:colOff>
      <xdr:row>113</xdr:row>
      <xdr:rowOff>14287</xdr:rowOff>
    </xdr:to>
    <xdr:graphicFrame macro="">
      <xdr:nvGraphicFramePr>
        <xdr:cNvPr id="11" name="Chart 26">
          <a:extLst>
            <a:ext uri="{FF2B5EF4-FFF2-40B4-BE49-F238E27FC236}">
              <a16:creationId xmlns:a16="http://schemas.microsoft.com/office/drawing/2014/main" id="{D181ECE4-BFC5-4E88-9839-4B19BCAA0C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8</xdr:col>
      <xdr:colOff>611185</xdr:colOff>
      <xdr:row>342</xdr:row>
      <xdr:rowOff>112710</xdr:rowOff>
    </xdr:from>
    <xdr:to>
      <xdr:col>116</xdr:col>
      <xdr:colOff>380999</xdr:colOff>
      <xdr:row>364</xdr:row>
      <xdr:rowOff>31749</xdr:rowOff>
    </xdr:to>
    <xdr:graphicFrame macro="">
      <xdr:nvGraphicFramePr>
        <xdr:cNvPr id="12" name="图表 11">
          <a:extLst>
            <a:ext uri="{FF2B5EF4-FFF2-40B4-BE49-F238E27FC236}">
              <a16:creationId xmlns:a16="http://schemas.microsoft.com/office/drawing/2014/main" id="{02C437A2-E90F-4DED-BDE7-613DB4A477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07</xdr:col>
      <xdr:colOff>677859</xdr:colOff>
      <xdr:row>358</xdr:row>
      <xdr:rowOff>109534</xdr:rowOff>
    </xdr:from>
    <xdr:to>
      <xdr:col>120</xdr:col>
      <xdr:colOff>1190625</xdr:colOff>
      <xdr:row>400</xdr:row>
      <xdr:rowOff>168275</xdr:rowOff>
    </xdr:to>
    <xdr:graphicFrame macro="">
      <xdr:nvGraphicFramePr>
        <xdr:cNvPr id="13" name="图表 12">
          <a:extLst>
            <a:ext uri="{FF2B5EF4-FFF2-40B4-BE49-F238E27FC236}">
              <a16:creationId xmlns:a16="http://schemas.microsoft.com/office/drawing/2014/main" id="{9D2D8ABD-96F7-44C6-A8BD-83B043D900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6</xdr:col>
      <xdr:colOff>985837</xdr:colOff>
      <xdr:row>367</xdr:row>
      <xdr:rowOff>74085</xdr:rowOff>
    </xdr:from>
    <xdr:to>
      <xdr:col>31</xdr:col>
      <xdr:colOff>269876</xdr:colOff>
      <xdr:row>389</xdr:row>
      <xdr:rowOff>14818</xdr:rowOff>
    </xdr:to>
    <xdr:graphicFrame macro="">
      <xdr:nvGraphicFramePr>
        <xdr:cNvPr id="17" name="Chart 16">
          <a:extLst>
            <a:ext uri="{FF2B5EF4-FFF2-40B4-BE49-F238E27FC236}">
              <a16:creationId xmlns:a16="http://schemas.microsoft.com/office/drawing/2014/main" id="{17EB791B-C7F0-4453-90FB-AD23350333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9</xdr:col>
      <xdr:colOff>821970</xdr:colOff>
      <xdr:row>487</xdr:row>
      <xdr:rowOff>39688</xdr:rowOff>
    </xdr:from>
    <xdr:to>
      <xdr:col>23</xdr:col>
      <xdr:colOff>168470</xdr:colOff>
      <xdr:row>510</xdr:row>
      <xdr:rowOff>160751</xdr:rowOff>
    </xdr:to>
    <xdr:graphicFrame macro="">
      <xdr:nvGraphicFramePr>
        <xdr:cNvPr id="20" name="Chart 19">
          <a:extLst>
            <a:ext uri="{FF2B5EF4-FFF2-40B4-BE49-F238E27FC236}">
              <a16:creationId xmlns:a16="http://schemas.microsoft.com/office/drawing/2014/main" id="{97FDB08D-2AC1-4D94-9AE0-73BDADCE86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4</xdr:col>
      <xdr:colOff>484187</xdr:colOff>
      <xdr:row>434</xdr:row>
      <xdr:rowOff>174625</xdr:rowOff>
    </xdr:from>
    <xdr:to>
      <xdr:col>28</xdr:col>
      <xdr:colOff>425979</xdr:colOff>
      <xdr:row>449</xdr:row>
      <xdr:rowOff>167040</xdr:rowOff>
    </xdr:to>
    <xdr:graphicFrame macro="">
      <xdr:nvGraphicFramePr>
        <xdr:cNvPr id="18" name="Chart 17">
          <a:extLst>
            <a:ext uri="{FF2B5EF4-FFF2-40B4-BE49-F238E27FC236}">
              <a16:creationId xmlns:a16="http://schemas.microsoft.com/office/drawing/2014/main" id="{A33012A3-96A5-4899-8F52-463445C6C7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373061</xdr:colOff>
      <xdr:row>486</xdr:row>
      <xdr:rowOff>142875</xdr:rowOff>
    </xdr:from>
    <xdr:to>
      <xdr:col>27</xdr:col>
      <xdr:colOff>1481686</xdr:colOff>
      <xdr:row>510</xdr:row>
      <xdr:rowOff>81375</xdr:rowOff>
    </xdr:to>
    <xdr:graphicFrame macro="">
      <xdr:nvGraphicFramePr>
        <xdr:cNvPr id="21" name="Chart 20">
          <a:extLst>
            <a:ext uri="{FF2B5EF4-FFF2-40B4-BE49-F238E27FC236}">
              <a16:creationId xmlns:a16="http://schemas.microsoft.com/office/drawing/2014/main" id="{DCC9AD8B-EE7B-45B8-9ED9-AB28E845DD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9</xdr:col>
      <xdr:colOff>1079499</xdr:colOff>
      <xdr:row>510</xdr:row>
      <xdr:rowOff>174625</xdr:rowOff>
    </xdr:from>
    <xdr:to>
      <xdr:col>23</xdr:col>
      <xdr:colOff>425999</xdr:colOff>
      <xdr:row>534</xdr:row>
      <xdr:rowOff>97250</xdr:rowOff>
    </xdr:to>
    <xdr:graphicFrame macro="">
      <xdr:nvGraphicFramePr>
        <xdr:cNvPr id="22" name="Chart 21">
          <a:extLst>
            <a:ext uri="{FF2B5EF4-FFF2-40B4-BE49-F238E27FC236}">
              <a16:creationId xmlns:a16="http://schemas.microsoft.com/office/drawing/2014/main" id="{EFD50168-F164-4877-AC8C-BA2D11E11E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3</xdr:col>
      <xdr:colOff>476250</xdr:colOff>
      <xdr:row>510</xdr:row>
      <xdr:rowOff>158751</xdr:rowOff>
    </xdr:from>
    <xdr:to>
      <xdr:col>27</xdr:col>
      <xdr:colOff>386292</xdr:colOff>
      <xdr:row>525</xdr:row>
      <xdr:rowOff>151166</xdr:rowOff>
    </xdr:to>
    <xdr:graphicFrame macro="">
      <xdr:nvGraphicFramePr>
        <xdr:cNvPr id="23" name="Chart 22">
          <a:extLst>
            <a:ext uri="{FF2B5EF4-FFF2-40B4-BE49-F238E27FC236}">
              <a16:creationId xmlns:a16="http://schemas.microsoft.com/office/drawing/2014/main" id="{7C86D577-503E-4EB0-A5F8-264A3CEDCF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22</xdr:col>
      <xdr:colOff>1357311</xdr:colOff>
      <xdr:row>456</xdr:row>
      <xdr:rowOff>15875</xdr:rowOff>
    </xdr:from>
    <xdr:to>
      <xdr:col>28</xdr:col>
      <xdr:colOff>1277937</xdr:colOff>
      <xdr:row>481</xdr:row>
      <xdr:rowOff>127000</xdr:rowOff>
    </xdr:to>
    <xdr:graphicFrame macro="">
      <xdr:nvGraphicFramePr>
        <xdr:cNvPr id="24" name="Chart 23">
          <a:extLst>
            <a:ext uri="{FF2B5EF4-FFF2-40B4-BE49-F238E27FC236}">
              <a16:creationId xmlns:a16="http://schemas.microsoft.com/office/drawing/2014/main" id="{986F5A46-3FF7-47D5-B2E1-E854127E7E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8</xdr:col>
      <xdr:colOff>412751</xdr:colOff>
      <xdr:row>116</xdr:row>
      <xdr:rowOff>35278</xdr:rowOff>
    </xdr:from>
    <xdr:to>
      <xdr:col>36</xdr:col>
      <xdr:colOff>379236</xdr:colOff>
      <xdr:row>131</xdr:row>
      <xdr:rowOff>132645</xdr:rowOff>
    </xdr:to>
    <xdr:graphicFrame macro="">
      <xdr:nvGraphicFramePr>
        <xdr:cNvPr id="3" name="Chart 2">
          <a:extLst>
            <a:ext uri="{FF2B5EF4-FFF2-40B4-BE49-F238E27FC236}">
              <a16:creationId xmlns:a16="http://schemas.microsoft.com/office/drawing/2014/main" id="{ABA52605-6F47-4F42-8428-B2ABB01E20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407458</xdr:colOff>
      <xdr:row>172</xdr:row>
      <xdr:rowOff>45862</xdr:rowOff>
    </xdr:from>
    <xdr:to>
      <xdr:col>38</xdr:col>
      <xdr:colOff>178152</xdr:colOff>
      <xdr:row>187</xdr:row>
      <xdr:rowOff>141465</xdr:rowOff>
    </xdr:to>
    <xdr:graphicFrame macro="">
      <xdr:nvGraphicFramePr>
        <xdr:cNvPr id="4" name="Chart 3">
          <a:extLst>
            <a:ext uri="{FF2B5EF4-FFF2-40B4-BE49-F238E27FC236}">
              <a16:creationId xmlns:a16="http://schemas.microsoft.com/office/drawing/2014/main" id="{4AA670A3-95F7-453B-B3B1-7C7E1FE93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0</xdr:col>
      <xdr:colOff>376590</xdr:colOff>
      <xdr:row>154</xdr:row>
      <xdr:rowOff>86431</xdr:rowOff>
    </xdr:from>
    <xdr:to>
      <xdr:col>38</xdr:col>
      <xdr:colOff>147284</xdr:colOff>
      <xdr:row>170</xdr:row>
      <xdr:rowOff>9173</xdr:rowOff>
    </xdr:to>
    <xdr:graphicFrame macro="">
      <xdr:nvGraphicFramePr>
        <xdr:cNvPr id="5" name="Chart 4">
          <a:extLst>
            <a:ext uri="{FF2B5EF4-FFF2-40B4-BE49-F238E27FC236}">
              <a16:creationId xmlns:a16="http://schemas.microsoft.com/office/drawing/2014/main" id="{C91D029F-DE10-43EB-9966-1D231462FD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325445</xdr:colOff>
      <xdr:row>13</xdr:row>
      <xdr:rowOff>47632</xdr:rowOff>
    </xdr:from>
    <xdr:to>
      <xdr:col>38</xdr:col>
      <xdr:colOff>468313</xdr:colOff>
      <xdr:row>31</xdr:row>
      <xdr:rowOff>-1</xdr:rowOff>
    </xdr:to>
    <xdr:graphicFrame macro="">
      <xdr:nvGraphicFramePr>
        <xdr:cNvPr id="2" name="Chart 1">
          <a:extLst>
            <a:ext uri="{FF2B5EF4-FFF2-40B4-BE49-F238E27FC236}">
              <a16:creationId xmlns:a16="http://schemas.microsoft.com/office/drawing/2014/main" id="{36906DB7-23C7-445D-BEB5-B8283DBFE2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46063</xdr:colOff>
      <xdr:row>135</xdr:row>
      <xdr:rowOff>65086</xdr:rowOff>
    </xdr:from>
    <xdr:to>
      <xdr:col>38</xdr:col>
      <xdr:colOff>246063</xdr:colOff>
      <xdr:row>153</xdr:row>
      <xdr:rowOff>23813</xdr:rowOff>
    </xdr:to>
    <xdr:graphicFrame macro="">
      <xdr:nvGraphicFramePr>
        <xdr:cNvPr id="6" name="Chart 5">
          <a:extLst>
            <a:ext uri="{FF2B5EF4-FFF2-40B4-BE49-F238E27FC236}">
              <a16:creationId xmlns:a16="http://schemas.microsoft.com/office/drawing/2014/main" id="{0A243AEE-F0BC-49FC-AB7E-CC0EE4CC83C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1661583</xdr:colOff>
      <xdr:row>179</xdr:row>
      <xdr:rowOff>127264</xdr:rowOff>
    </xdr:from>
    <xdr:to>
      <xdr:col>27</xdr:col>
      <xdr:colOff>182562</xdr:colOff>
      <xdr:row>202</xdr:row>
      <xdr:rowOff>50270</xdr:rowOff>
    </xdr:to>
    <xdr:graphicFrame macro="">
      <xdr:nvGraphicFramePr>
        <xdr:cNvPr id="7" name="Chart 6">
          <a:extLst>
            <a:ext uri="{FF2B5EF4-FFF2-40B4-BE49-F238E27FC236}">
              <a16:creationId xmlns:a16="http://schemas.microsoft.com/office/drawing/2014/main" id="{C39CACD9-131F-4A99-8131-A50F7EE0D02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0</xdr:row>
      <xdr:rowOff>57150</xdr:rowOff>
    </xdr:from>
    <xdr:to>
      <xdr:col>5</xdr:col>
      <xdr:colOff>508000</xdr:colOff>
      <xdr:row>24</xdr:row>
      <xdr:rowOff>82550</xdr:rowOff>
    </xdr:to>
    <xdr:pic>
      <xdr:nvPicPr>
        <xdr:cNvPr id="2" name="图片 1" descr="image003">
          <a:extLst>
            <a:ext uri="{FF2B5EF4-FFF2-40B4-BE49-F238E27FC236}">
              <a16:creationId xmlns:a16="http://schemas.microsoft.com/office/drawing/2014/main" id="{BD790D92-BB08-4D87-A753-57FD7C9CA2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936750"/>
          <a:ext cx="12153900" cy="2641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345</xdr:col>
      <xdr:colOff>580158</xdr:colOff>
      <xdr:row>8</xdr:row>
      <xdr:rowOff>17329</xdr:rowOff>
    </xdr:from>
    <xdr:to>
      <xdr:col>353</xdr:col>
      <xdr:colOff>25976</xdr:colOff>
      <xdr:row>23</xdr:row>
      <xdr:rowOff>162802</xdr:rowOff>
    </xdr:to>
    <xdr:graphicFrame macro="">
      <xdr:nvGraphicFramePr>
        <xdr:cNvPr id="2" name="Chart 15">
          <a:extLst>
            <a:ext uri="{FF2B5EF4-FFF2-40B4-BE49-F238E27FC236}">
              <a16:creationId xmlns:a16="http://schemas.microsoft.com/office/drawing/2014/main" id="{E237F7A8-A080-40A4-847F-BF7BF4330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5</xdr:col>
      <xdr:colOff>599209</xdr:colOff>
      <xdr:row>26</xdr:row>
      <xdr:rowOff>76199</xdr:rowOff>
    </xdr:from>
    <xdr:to>
      <xdr:col>353</xdr:col>
      <xdr:colOff>38099</xdr:colOff>
      <xdr:row>42</xdr:row>
      <xdr:rowOff>53685</xdr:rowOff>
    </xdr:to>
    <xdr:graphicFrame macro="">
      <xdr:nvGraphicFramePr>
        <xdr:cNvPr id="3" name="Chart 17">
          <a:extLst>
            <a:ext uri="{FF2B5EF4-FFF2-40B4-BE49-F238E27FC236}">
              <a16:creationId xmlns:a16="http://schemas.microsoft.com/office/drawing/2014/main" id="{267B399D-5F65-462E-9092-34522633CB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6</xdr:col>
      <xdr:colOff>295274</xdr:colOff>
      <xdr:row>44</xdr:row>
      <xdr:rowOff>47624</xdr:rowOff>
    </xdr:from>
    <xdr:to>
      <xdr:col>353</xdr:col>
      <xdr:colOff>333374</xdr:colOff>
      <xdr:row>58</xdr:row>
      <xdr:rowOff>104774</xdr:rowOff>
    </xdr:to>
    <xdr:graphicFrame macro="">
      <xdr:nvGraphicFramePr>
        <xdr:cNvPr id="4" name="Chart 18">
          <a:extLst>
            <a:ext uri="{FF2B5EF4-FFF2-40B4-BE49-F238E27FC236}">
              <a16:creationId xmlns:a16="http://schemas.microsoft.com/office/drawing/2014/main" id="{77BE650F-04EA-4CBC-AC6E-28E92C4147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46</xdr:col>
      <xdr:colOff>219074</xdr:colOff>
      <xdr:row>61</xdr:row>
      <xdr:rowOff>28574</xdr:rowOff>
    </xdr:from>
    <xdr:to>
      <xdr:col>353</xdr:col>
      <xdr:colOff>257174</xdr:colOff>
      <xdr:row>75</xdr:row>
      <xdr:rowOff>85724</xdr:rowOff>
    </xdr:to>
    <xdr:graphicFrame macro="">
      <xdr:nvGraphicFramePr>
        <xdr:cNvPr id="5" name="Chart 19">
          <a:extLst>
            <a:ext uri="{FF2B5EF4-FFF2-40B4-BE49-F238E27FC236}">
              <a16:creationId xmlns:a16="http://schemas.microsoft.com/office/drawing/2014/main" id="{5B96D8C2-371A-4E7F-A5EE-999C8B975C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6</xdr:col>
      <xdr:colOff>485774</xdr:colOff>
      <xdr:row>79</xdr:row>
      <xdr:rowOff>28574</xdr:rowOff>
    </xdr:from>
    <xdr:to>
      <xdr:col>353</xdr:col>
      <xdr:colOff>523874</xdr:colOff>
      <xdr:row>93</xdr:row>
      <xdr:rowOff>123824</xdr:rowOff>
    </xdr:to>
    <xdr:graphicFrame macro="">
      <xdr:nvGraphicFramePr>
        <xdr:cNvPr id="6" name="Chart 21">
          <a:extLst>
            <a:ext uri="{FF2B5EF4-FFF2-40B4-BE49-F238E27FC236}">
              <a16:creationId xmlns:a16="http://schemas.microsoft.com/office/drawing/2014/main" id="{F3EAF94B-BA7C-4BB9-A575-8985BB518E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46</xdr:col>
      <xdr:colOff>104774</xdr:colOff>
      <xdr:row>116</xdr:row>
      <xdr:rowOff>28574</xdr:rowOff>
    </xdr:from>
    <xdr:to>
      <xdr:col>353</xdr:col>
      <xdr:colOff>142874</xdr:colOff>
      <xdr:row>132</xdr:row>
      <xdr:rowOff>28574</xdr:rowOff>
    </xdr:to>
    <xdr:graphicFrame macro="">
      <xdr:nvGraphicFramePr>
        <xdr:cNvPr id="7" name="Chart 22">
          <a:extLst>
            <a:ext uri="{FF2B5EF4-FFF2-40B4-BE49-F238E27FC236}">
              <a16:creationId xmlns:a16="http://schemas.microsoft.com/office/drawing/2014/main" id="{39AF801D-732C-4BC9-A419-F41DC4261E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46</xdr:col>
      <xdr:colOff>276224</xdr:colOff>
      <xdr:row>133</xdr:row>
      <xdr:rowOff>104774</xdr:rowOff>
    </xdr:from>
    <xdr:to>
      <xdr:col>353</xdr:col>
      <xdr:colOff>314324</xdr:colOff>
      <xdr:row>149</xdr:row>
      <xdr:rowOff>104774</xdr:rowOff>
    </xdr:to>
    <xdr:graphicFrame macro="">
      <xdr:nvGraphicFramePr>
        <xdr:cNvPr id="8" name="Chart 23">
          <a:extLst>
            <a:ext uri="{FF2B5EF4-FFF2-40B4-BE49-F238E27FC236}">
              <a16:creationId xmlns:a16="http://schemas.microsoft.com/office/drawing/2014/main" id="{D8876041-9F33-49EA-A0C0-0C902EF79F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45</xdr:col>
      <xdr:colOff>466724</xdr:colOff>
      <xdr:row>151</xdr:row>
      <xdr:rowOff>47624</xdr:rowOff>
    </xdr:from>
    <xdr:to>
      <xdr:col>352</xdr:col>
      <xdr:colOff>504824</xdr:colOff>
      <xdr:row>167</xdr:row>
      <xdr:rowOff>47624</xdr:rowOff>
    </xdr:to>
    <xdr:graphicFrame macro="">
      <xdr:nvGraphicFramePr>
        <xdr:cNvPr id="9" name="Chart 24">
          <a:extLst>
            <a:ext uri="{FF2B5EF4-FFF2-40B4-BE49-F238E27FC236}">
              <a16:creationId xmlns:a16="http://schemas.microsoft.com/office/drawing/2014/main" id="{E533A76A-638B-45F9-AC36-A3543B3BC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46</xdr:col>
      <xdr:colOff>47624</xdr:colOff>
      <xdr:row>171</xdr:row>
      <xdr:rowOff>9524</xdr:rowOff>
    </xdr:from>
    <xdr:to>
      <xdr:col>353</xdr:col>
      <xdr:colOff>85724</xdr:colOff>
      <xdr:row>187</xdr:row>
      <xdr:rowOff>9524</xdr:rowOff>
    </xdr:to>
    <xdr:graphicFrame macro="">
      <xdr:nvGraphicFramePr>
        <xdr:cNvPr id="10" name="Chart 25">
          <a:extLst>
            <a:ext uri="{FF2B5EF4-FFF2-40B4-BE49-F238E27FC236}">
              <a16:creationId xmlns:a16="http://schemas.microsoft.com/office/drawing/2014/main" id="{09672A48-CA0C-4293-981B-D94DDF80C8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47</xdr:col>
      <xdr:colOff>142875</xdr:colOff>
      <xdr:row>97</xdr:row>
      <xdr:rowOff>65087</xdr:rowOff>
    </xdr:from>
    <xdr:to>
      <xdr:col>354</xdr:col>
      <xdr:colOff>269875</xdr:colOff>
      <xdr:row>113</xdr:row>
      <xdr:rowOff>14287</xdr:rowOff>
    </xdr:to>
    <xdr:graphicFrame macro="">
      <xdr:nvGraphicFramePr>
        <xdr:cNvPr id="11" name="Chart 26">
          <a:extLst>
            <a:ext uri="{FF2B5EF4-FFF2-40B4-BE49-F238E27FC236}">
              <a16:creationId xmlns:a16="http://schemas.microsoft.com/office/drawing/2014/main" id="{BF89D0EB-1757-4889-80F1-2E32B6E77E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8</xdr:col>
      <xdr:colOff>611185</xdr:colOff>
      <xdr:row>342</xdr:row>
      <xdr:rowOff>112710</xdr:rowOff>
    </xdr:from>
    <xdr:to>
      <xdr:col>116</xdr:col>
      <xdr:colOff>380999</xdr:colOff>
      <xdr:row>364</xdr:row>
      <xdr:rowOff>31749</xdr:rowOff>
    </xdr:to>
    <xdr:graphicFrame macro="">
      <xdr:nvGraphicFramePr>
        <xdr:cNvPr id="12" name="图表 11">
          <a:extLst>
            <a:ext uri="{FF2B5EF4-FFF2-40B4-BE49-F238E27FC236}">
              <a16:creationId xmlns:a16="http://schemas.microsoft.com/office/drawing/2014/main" id="{1841A89C-58CC-443C-B64E-3E1C5AEC51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07</xdr:col>
      <xdr:colOff>677859</xdr:colOff>
      <xdr:row>358</xdr:row>
      <xdr:rowOff>109534</xdr:rowOff>
    </xdr:from>
    <xdr:to>
      <xdr:col>120</xdr:col>
      <xdr:colOff>1190625</xdr:colOff>
      <xdr:row>400</xdr:row>
      <xdr:rowOff>168275</xdr:rowOff>
    </xdr:to>
    <xdr:graphicFrame macro="">
      <xdr:nvGraphicFramePr>
        <xdr:cNvPr id="13" name="图表 12">
          <a:extLst>
            <a:ext uri="{FF2B5EF4-FFF2-40B4-BE49-F238E27FC236}">
              <a16:creationId xmlns:a16="http://schemas.microsoft.com/office/drawing/2014/main" id="{D4CB852A-21C7-4D94-B5E7-B8AA3E0D97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9</xdr:col>
      <xdr:colOff>1023937</xdr:colOff>
      <xdr:row>57</xdr:row>
      <xdr:rowOff>123825</xdr:rowOff>
    </xdr:from>
    <xdr:to>
      <xdr:col>24</xdr:col>
      <xdr:colOff>728662</xdr:colOff>
      <xdr:row>72</xdr:row>
      <xdr:rowOff>9525</xdr:rowOff>
    </xdr:to>
    <xdr:graphicFrame macro="">
      <xdr:nvGraphicFramePr>
        <xdr:cNvPr id="14" name="Chart 13">
          <a:extLst>
            <a:ext uri="{FF2B5EF4-FFF2-40B4-BE49-F238E27FC236}">
              <a16:creationId xmlns:a16="http://schemas.microsoft.com/office/drawing/2014/main" id="{AEE35CA5-18D6-458B-AC04-2DD53DD408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5</xdr:col>
      <xdr:colOff>678920</xdr:colOff>
      <xdr:row>367</xdr:row>
      <xdr:rowOff>84668</xdr:rowOff>
    </xdr:from>
    <xdr:to>
      <xdr:col>30</xdr:col>
      <xdr:colOff>767293</xdr:colOff>
      <xdr:row>389</xdr:row>
      <xdr:rowOff>25401</xdr:rowOff>
    </xdr:to>
    <xdr:graphicFrame macro="">
      <xdr:nvGraphicFramePr>
        <xdr:cNvPr id="15" name="Chart 14">
          <a:extLst>
            <a:ext uri="{FF2B5EF4-FFF2-40B4-BE49-F238E27FC236}">
              <a16:creationId xmlns:a16="http://schemas.microsoft.com/office/drawing/2014/main" id="{1B9158BD-1C95-494B-A0AF-5AF2D45647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9</xdr:col>
      <xdr:colOff>492124</xdr:colOff>
      <xdr:row>370</xdr:row>
      <xdr:rowOff>131233</xdr:rowOff>
    </xdr:from>
    <xdr:to>
      <xdr:col>12</xdr:col>
      <xdr:colOff>910166</xdr:colOff>
      <xdr:row>387</xdr:row>
      <xdr:rowOff>31750</xdr:rowOff>
    </xdr:to>
    <xdr:graphicFrame macro="">
      <xdr:nvGraphicFramePr>
        <xdr:cNvPr id="16" name="Chart 15">
          <a:extLst>
            <a:ext uri="{FF2B5EF4-FFF2-40B4-BE49-F238E27FC236}">
              <a16:creationId xmlns:a16="http://schemas.microsoft.com/office/drawing/2014/main" id="{5BC96B0D-A55D-4D89-8EA6-0E6CEB374B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9</xdr:col>
      <xdr:colOff>476250</xdr:colOff>
      <xdr:row>388</xdr:row>
      <xdr:rowOff>0</xdr:rowOff>
    </xdr:from>
    <xdr:to>
      <xdr:col>12</xdr:col>
      <xdr:colOff>894292</xdr:colOff>
      <xdr:row>404</xdr:row>
      <xdr:rowOff>101600</xdr:rowOff>
    </xdr:to>
    <xdr:graphicFrame macro="">
      <xdr:nvGraphicFramePr>
        <xdr:cNvPr id="17" name="Chart 16">
          <a:extLst>
            <a:ext uri="{FF2B5EF4-FFF2-40B4-BE49-F238E27FC236}">
              <a16:creationId xmlns:a16="http://schemas.microsoft.com/office/drawing/2014/main" id="{CE1C3E63-0214-441B-BE44-B344F9DA02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88900</xdr:colOff>
      <xdr:row>2</xdr:row>
      <xdr:rowOff>41275</xdr:rowOff>
    </xdr:from>
    <xdr:to>
      <xdr:col>12</xdr:col>
      <xdr:colOff>44450</xdr:colOff>
      <xdr:row>17</xdr:row>
      <xdr:rowOff>22225</xdr:rowOff>
    </xdr:to>
    <xdr:graphicFrame macro="">
      <xdr:nvGraphicFramePr>
        <xdr:cNvPr id="2" name="Chart 1">
          <a:extLst>
            <a:ext uri="{FF2B5EF4-FFF2-40B4-BE49-F238E27FC236}">
              <a16:creationId xmlns:a16="http://schemas.microsoft.com/office/drawing/2014/main" id="{E0EE7295-EAA2-42F0-9F16-E7E3DBA731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95250</xdr:colOff>
      <xdr:row>17</xdr:row>
      <xdr:rowOff>38100</xdr:rowOff>
    </xdr:from>
    <xdr:to>
      <xdr:col>12</xdr:col>
      <xdr:colOff>50800</xdr:colOff>
      <xdr:row>32</xdr:row>
      <xdr:rowOff>19050</xdr:rowOff>
    </xdr:to>
    <xdr:graphicFrame macro="">
      <xdr:nvGraphicFramePr>
        <xdr:cNvPr id="3" name="Chart 2">
          <a:extLst>
            <a:ext uri="{FF2B5EF4-FFF2-40B4-BE49-F238E27FC236}">
              <a16:creationId xmlns:a16="http://schemas.microsoft.com/office/drawing/2014/main" id="{C26FD3B0-07BC-4200-AA58-8DABBA1350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82550</xdr:colOff>
      <xdr:row>32</xdr:row>
      <xdr:rowOff>31750</xdr:rowOff>
    </xdr:from>
    <xdr:to>
      <xdr:col>12</xdr:col>
      <xdr:colOff>38100</xdr:colOff>
      <xdr:row>47</xdr:row>
      <xdr:rowOff>12700</xdr:rowOff>
    </xdr:to>
    <xdr:graphicFrame macro="">
      <xdr:nvGraphicFramePr>
        <xdr:cNvPr id="4" name="Chart 3">
          <a:extLst>
            <a:ext uri="{FF2B5EF4-FFF2-40B4-BE49-F238E27FC236}">
              <a16:creationId xmlns:a16="http://schemas.microsoft.com/office/drawing/2014/main" id="{43C73ADA-C4D7-4DC5-B80D-8666CDEE4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127000</xdr:colOff>
      <xdr:row>47</xdr:row>
      <xdr:rowOff>57150</xdr:rowOff>
    </xdr:from>
    <xdr:to>
      <xdr:col>12</xdr:col>
      <xdr:colOff>82550</xdr:colOff>
      <xdr:row>62</xdr:row>
      <xdr:rowOff>38100</xdr:rowOff>
    </xdr:to>
    <xdr:graphicFrame macro="">
      <xdr:nvGraphicFramePr>
        <xdr:cNvPr id="5" name="Chart 4">
          <a:extLst>
            <a:ext uri="{FF2B5EF4-FFF2-40B4-BE49-F238E27FC236}">
              <a16:creationId xmlns:a16="http://schemas.microsoft.com/office/drawing/2014/main" id="{7EDFB425-F82F-4164-846C-439614B539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107950</xdr:colOff>
      <xdr:row>62</xdr:row>
      <xdr:rowOff>69850</xdr:rowOff>
    </xdr:from>
    <xdr:to>
      <xdr:col>12</xdr:col>
      <xdr:colOff>63500</xdr:colOff>
      <xdr:row>77</xdr:row>
      <xdr:rowOff>50800</xdr:rowOff>
    </xdr:to>
    <xdr:graphicFrame macro="">
      <xdr:nvGraphicFramePr>
        <xdr:cNvPr id="6" name="Chart 5">
          <a:extLst>
            <a:ext uri="{FF2B5EF4-FFF2-40B4-BE49-F238E27FC236}">
              <a16:creationId xmlns:a16="http://schemas.microsoft.com/office/drawing/2014/main" id="{A871875D-B0E6-41FE-B4B7-AAF785C22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444500</xdr:colOff>
      <xdr:row>85</xdr:row>
      <xdr:rowOff>0</xdr:rowOff>
    </xdr:from>
    <xdr:to>
      <xdr:col>11</xdr:col>
      <xdr:colOff>514350</xdr:colOff>
      <xdr:row>99</xdr:row>
      <xdr:rowOff>165100</xdr:rowOff>
    </xdr:to>
    <xdr:graphicFrame macro="">
      <xdr:nvGraphicFramePr>
        <xdr:cNvPr id="7" name="Chart 6">
          <a:extLst>
            <a:ext uri="{FF2B5EF4-FFF2-40B4-BE49-F238E27FC236}">
              <a16:creationId xmlns:a16="http://schemas.microsoft.com/office/drawing/2014/main" id="{C96BDC25-5BF4-4C22-A68A-373DCA9999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6350</xdr:colOff>
      <xdr:row>0</xdr:row>
      <xdr:rowOff>0</xdr:rowOff>
    </xdr:from>
    <xdr:to>
      <xdr:col>8</xdr:col>
      <xdr:colOff>529550</xdr:colOff>
      <xdr:row>17</xdr:row>
      <xdr:rowOff>1500</xdr:rowOff>
    </xdr:to>
    <xdr:graphicFrame macro="">
      <xdr:nvGraphicFramePr>
        <xdr:cNvPr id="2" name="Chart 1">
          <a:extLst>
            <a:ext uri="{FF2B5EF4-FFF2-40B4-BE49-F238E27FC236}">
              <a16:creationId xmlns:a16="http://schemas.microsoft.com/office/drawing/2014/main" id="{683A143B-B17E-41D2-88EC-943EDF2961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24934</xdr:colOff>
      <xdr:row>0</xdr:row>
      <xdr:rowOff>10583</xdr:rowOff>
    </xdr:from>
    <xdr:to>
      <xdr:col>17</xdr:col>
      <xdr:colOff>438534</xdr:colOff>
      <xdr:row>17</xdr:row>
      <xdr:rowOff>12083</xdr:rowOff>
    </xdr:to>
    <xdr:graphicFrame macro="">
      <xdr:nvGraphicFramePr>
        <xdr:cNvPr id="3" name="Chart 2">
          <a:extLst>
            <a:ext uri="{FF2B5EF4-FFF2-40B4-BE49-F238E27FC236}">
              <a16:creationId xmlns:a16="http://schemas.microsoft.com/office/drawing/2014/main" id="{A2096EEA-97FB-4496-B864-D6DC30D195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17</xdr:row>
      <xdr:rowOff>28575</xdr:rowOff>
    </xdr:from>
    <xdr:to>
      <xdr:col>8</xdr:col>
      <xdr:colOff>523200</xdr:colOff>
      <xdr:row>34</xdr:row>
      <xdr:rowOff>30075</xdr:rowOff>
    </xdr:to>
    <xdr:graphicFrame macro="">
      <xdr:nvGraphicFramePr>
        <xdr:cNvPr id="4" name="Chart 3">
          <a:extLst>
            <a:ext uri="{FF2B5EF4-FFF2-40B4-BE49-F238E27FC236}">
              <a16:creationId xmlns:a16="http://schemas.microsoft.com/office/drawing/2014/main" id="{68BD37CB-5A7F-4D7B-87F1-24461FEC42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514350</xdr:colOff>
      <xdr:row>17</xdr:row>
      <xdr:rowOff>15875</xdr:rowOff>
    </xdr:from>
    <xdr:to>
      <xdr:col>17</xdr:col>
      <xdr:colOff>427950</xdr:colOff>
      <xdr:row>34</xdr:row>
      <xdr:rowOff>17375</xdr:rowOff>
    </xdr:to>
    <xdr:graphicFrame macro="">
      <xdr:nvGraphicFramePr>
        <xdr:cNvPr id="5" name="Chart 4">
          <a:extLst>
            <a:ext uri="{FF2B5EF4-FFF2-40B4-BE49-F238E27FC236}">
              <a16:creationId xmlns:a16="http://schemas.microsoft.com/office/drawing/2014/main" id="{F74E279A-8610-4ECA-886B-39419B1693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539750</xdr:colOff>
      <xdr:row>34</xdr:row>
      <xdr:rowOff>12700</xdr:rowOff>
    </xdr:from>
    <xdr:to>
      <xdr:col>17</xdr:col>
      <xdr:colOff>453350</xdr:colOff>
      <xdr:row>51</xdr:row>
      <xdr:rowOff>14200</xdr:rowOff>
    </xdr:to>
    <xdr:graphicFrame macro="">
      <xdr:nvGraphicFramePr>
        <xdr:cNvPr id="8" name="Chart 7">
          <a:extLst>
            <a:ext uri="{FF2B5EF4-FFF2-40B4-BE49-F238E27FC236}">
              <a16:creationId xmlns:a16="http://schemas.microsoft.com/office/drawing/2014/main" id="{12CA6B54-0B86-4BB5-88BF-BADDBF6007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12700</xdr:colOff>
      <xdr:row>34</xdr:row>
      <xdr:rowOff>38100</xdr:rowOff>
    </xdr:from>
    <xdr:to>
      <xdr:col>8</xdr:col>
      <xdr:colOff>535900</xdr:colOff>
      <xdr:row>51</xdr:row>
      <xdr:rowOff>39600</xdr:rowOff>
    </xdr:to>
    <xdr:graphicFrame macro="">
      <xdr:nvGraphicFramePr>
        <xdr:cNvPr id="9" name="Chart 8">
          <a:extLst>
            <a:ext uri="{FF2B5EF4-FFF2-40B4-BE49-F238E27FC236}">
              <a16:creationId xmlns:a16="http://schemas.microsoft.com/office/drawing/2014/main" id="{59307972-C20A-4EED-ADC6-EBDA6E0E64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26356</xdr:colOff>
      <xdr:row>0</xdr:row>
      <xdr:rowOff>0</xdr:rowOff>
    </xdr:from>
    <xdr:to>
      <xdr:col>26</xdr:col>
      <xdr:colOff>339956</xdr:colOff>
      <xdr:row>17</xdr:row>
      <xdr:rowOff>1500</xdr:rowOff>
    </xdr:to>
    <xdr:graphicFrame macro="">
      <xdr:nvGraphicFramePr>
        <xdr:cNvPr id="10" name="Chart 9">
          <a:extLst>
            <a:ext uri="{FF2B5EF4-FFF2-40B4-BE49-F238E27FC236}">
              <a16:creationId xmlns:a16="http://schemas.microsoft.com/office/drawing/2014/main" id="{EDC5FD06-6A4E-413D-A3C2-ED4B5362A5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6</xdr:col>
      <xdr:colOff>350157</xdr:colOff>
      <xdr:row>0</xdr:row>
      <xdr:rowOff>0</xdr:rowOff>
    </xdr:from>
    <xdr:to>
      <xdr:col>35</xdr:col>
      <xdr:colOff>263757</xdr:colOff>
      <xdr:row>17</xdr:row>
      <xdr:rowOff>1500</xdr:rowOff>
    </xdr:to>
    <xdr:graphicFrame macro="">
      <xdr:nvGraphicFramePr>
        <xdr:cNvPr id="11" name="Chart 10">
          <a:extLst>
            <a:ext uri="{FF2B5EF4-FFF2-40B4-BE49-F238E27FC236}">
              <a16:creationId xmlns:a16="http://schemas.microsoft.com/office/drawing/2014/main" id="{A9F6073E-504C-47DE-9A64-1F80702ED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44500</xdr:colOff>
      <xdr:row>17</xdr:row>
      <xdr:rowOff>18142</xdr:rowOff>
    </xdr:from>
    <xdr:to>
      <xdr:col>26</xdr:col>
      <xdr:colOff>358100</xdr:colOff>
      <xdr:row>34</xdr:row>
      <xdr:rowOff>19642</xdr:rowOff>
    </xdr:to>
    <xdr:graphicFrame macro="">
      <xdr:nvGraphicFramePr>
        <xdr:cNvPr id="12" name="Chart 11">
          <a:extLst>
            <a:ext uri="{FF2B5EF4-FFF2-40B4-BE49-F238E27FC236}">
              <a16:creationId xmlns:a16="http://schemas.microsoft.com/office/drawing/2014/main" id="{07E2E918-DAB8-4964-A152-4B76593E9B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6</xdr:col>
      <xdr:colOff>351971</xdr:colOff>
      <xdr:row>17</xdr:row>
      <xdr:rowOff>18143</xdr:rowOff>
    </xdr:from>
    <xdr:to>
      <xdr:col>35</xdr:col>
      <xdr:colOff>265571</xdr:colOff>
      <xdr:row>34</xdr:row>
      <xdr:rowOff>19643</xdr:rowOff>
    </xdr:to>
    <xdr:graphicFrame macro="">
      <xdr:nvGraphicFramePr>
        <xdr:cNvPr id="13" name="Chart 12">
          <a:extLst>
            <a:ext uri="{FF2B5EF4-FFF2-40B4-BE49-F238E27FC236}">
              <a16:creationId xmlns:a16="http://schemas.microsoft.com/office/drawing/2014/main" id="{A2E376D4-0FDD-4207-A752-415B18419A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7</xdr:col>
      <xdr:colOff>471714</xdr:colOff>
      <xdr:row>34</xdr:row>
      <xdr:rowOff>32657</xdr:rowOff>
    </xdr:from>
    <xdr:to>
      <xdr:col>26</xdr:col>
      <xdr:colOff>385314</xdr:colOff>
      <xdr:row>51</xdr:row>
      <xdr:rowOff>34157</xdr:rowOff>
    </xdr:to>
    <xdr:graphicFrame macro="">
      <xdr:nvGraphicFramePr>
        <xdr:cNvPr id="14" name="Chart 13">
          <a:extLst>
            <a:ext uri="{FF2B5EF4-FFF2-40B4-BE49-F238E27FC236}">
              <a16:creationId xmlns:a16="http://schemas.microsoft.com/office/drawing/2014/main" id="{488C19F2-3176-44DC-90A6-52DF9457D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91885</xdr:colOff>
      <xdr:row>34</xdr:row>
      <xdr:rowOff>43543</xdr:rowOff>
    </xdr:from>
    <xdr:to>
      <xdr:col>35</xdr:col>
      <xdr:colOff>305485</xdr:colOff>
      <xdr:row>51</xdr:row>
      <xdr:rowOff>45043</xdr:rowOff>
    </xdr:to>
    <xdr:graphicFrame macro="">
      <xdr:nvGraphicFramePr>
        <xdr:cNvPr id="15" name="Chart 14">
          <a:extLst>
            <a:ext uri="{FF2B5EF4-FFF2-40B4-BE49-F238E27FC236}">
              <a16:creationId xmlns:a16="http://schemas.microsoft.com/office/drawing/2014/main" id="{F74479A5-F256-48AC-92A5-AB2166BADF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56444</xdr:colOff>
      <xdr:row>54</xdr:row>
      <xdr:rowOff>0</xdr:rowOff>
    </xdr:from>
    <xdr:to>
      <xdr:col>7</xdr:col>
      <xdr:colOff>331611</xdr:colOff>
      <xdr:row>69</xdr:row>
      <xdr:rowOff>44450</xdr:rowOff>
    </xdr:to>
    <xdr:graphicFrame macro="">
      <xdr:nvGraphicFramePr>
        <xdr:cNvPr id="16" name="Chart 15">
          <a:extLst>
            <a:ext uri="{FF2B5EF4-FFF2-40B4-BE49-F238E27FC236}">
              <a16:creationId xmlns:a16="http://schemas.microsoft.com/office/drawing/2014/main" id="{E6BD0440-CC2F-4AAF-AC1C-2871A7CCC0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437445</xdr:colOff>
      <xdr:row>53</xdr:row>
      <xdr:rowOff>136878</xdr:rowOff>
    </xdr:from>
    <xdr:to>
      <xdr:col>15</xdr:col>
      <xdr:colOff>98778</xdr:colOff>
      <xdr:row>69</xdr:row>
      <xdr:rowOff>1411</xdr:rowOff>
    </xdr:to>
    <xdr:graphicFrame macro="">
      <xdr:nvGraphicFramePr>
        <xdr:cNvPr id="17" name="Chart 16">
          <a:extLst>
            <a:ext uri="{FF2B5EF4-FFF2-40B4-BE49-F238E27FC236}">
              <a16:creationId xmlns:a16="http://schemas.microsoft.com/office/drawing/2014/main" id="{0F38E07F-C5C6-4B52-BC16-8DB17DC57E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5</xdr:col>
      <xdr:colOff>306916</xdr:colOff>
      <xdr:row>53</xdr:row>
      <xdr:rowOff>116417</xdr:rowOff>
    </xdr:from>
    <xdr:to>
      <xdr:col>22</xdr:col>
      <xdr:colOff>582083</xdr:colOff>
      <xdr:row>68</xdr:row>
      <xdr:rowOff>160867</xdr:rowOff>
    </xdr:to>
    <xdr:graphicFrame macro="">
      <xdr:nvGraphicFramePr>
        <xdr:cNvPr id="23" name="Chart 22">
          <a:extLst>
            <a:ext uri="{FF2B5EF4-FFF2-40B4-BE49-F238E27FC236}">
              <a16:creationId xmlns:a16="http://schemas.microsoft.com/office/drawing/2014/main" id="{66B05844-CE12-480D-8B54-FBD2188595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0</xdr:col>
      <xdr:colOff>54428</xdr:colOff>
      <xdr:row>69</xdr:row>
      <xdr:rowOff>54429</xdr:rowOff>
    </xdr:from>
    <xdr:to>
      <xdr:col>7</xdr:col>
      <xdr:colOff>329595</xdr:colOff>
      <xdr:row>84</xdr:row>
      <xdr:rowOff>98879</xdr:rowOff>
    </xdr:to>
    <xdr:graphicFrame macro="">
      <xdr:nvGraphicFramePr>
        <xdr:cNvPr id="24" name="Chart 23">
          <a:extLst>
            <a:ext uri="{FF2B5EF4-FFF2-40B4-BE49-F238E27FC236}">
              <a16:creationId xmlns:a16="http://schemas.microsoft.com/office/drawing/2014/main" id="{D7209D45-70D8-4DAA-B0C1-82F540136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7</xdr:col>
      <xdr:colOff>436941</xdr:colOff>
      <xdr:row>69</xdr:row>
      <xdr:rowOff>12095</xdr:rowOff>
    </xdr:from>
    <xdr:to>
      <xdr:col>15</xdr:col>
      <xdr:colOff>98274</xdr:colOff>
      <xdr:row>84</xdr:row>
      <xdr:rowOff>58057</xdr:rowOff>
    </xdr:to>
    <xdr:graphicFrame macro="">
      <xdr:nvGraphicFramePr>
        <xdr:cNvPr id="25" name="Chart 24">
          <a:extLst>
            <a:ext uri="{FF2B5EF4-FFF2-40B4-BE49-F238E27FC236}">
              <a16:creationId xmlns:a16="http://schemas.microsoft.com/office/drawing/2014/main" id="{D93485C5-5E96-40B8-9D6A-75BFCBFD6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5</xdr:col>
      <xdr:colOff>317499</xdr:colOff>
      <xdr:row>69</xdr:row>
      <xdr:rowOff>18144</xdr:rowOff>
    </xdr:from>
    <xdr:to>
      <xdr:col>22</xdr:col>
      <xdr:colOff>580571</xdr:colOff>
      <xdr:row>84</xdr:row>
      <xdr:rowOff>72571</xdr:rowOff>
    </xdr:to>
    <xdr:graphicFrame macro="">
      <xdr:nvGraphicFramePr>
        <xdr:cNvPr id="26" name="Chart 25">
          <a:extLst>
            <a:ext uri="{FF2B5EF4-FFF2-40B4-BE49-F238E27FC236}">
              <a16:creationId xmlns:a16="http://schemas.microsoft.com/office/drawing/2014/main" id="{7E67BE3D-229E-4CF3-80F0-8A4DDC6A55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0</xdr:col>
      <xdr:colOff>0</xdr:colOff>
      <xdr:row>86</xdr:row>
      <xdr:rowOff>0</xdr:rowOff>
    </xdr:from>
    <xdr:to>
      <xdr:col>7</xdr:col>
      <xdr:colOff>275167</xdr:colOff>
      <xdr:row>101</xdr:row>
      <xdr:rowOff>44450</xdr:rowOff>
    </xdr:to>
    <xdr:graphicFrame macro="">
      <xdr:nvGraphicFramePr>
        <xdr:cNvPr id="27" name="Chart 26">
          <a:extLst>
            <a:ext uri="{FF2B5EF4-FFF2-40B4-BE49-F238E27FC236}">
              <a16:creationId xmlns:a16="http://schemas.microsoft.com/office/drawing/2014/main" id="{01A9D73C-5742-4E2F-98FF-1A13E4BE2F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5</xdr:col>
      <xdr:colOff>388937</xdr:colOff>
      <xdr:row>146</xdr:row>
      <xdr:rowOff>166688</xdr:rowOff>
    </xdr:from>
    <xdr:to>
      <xdr:col>96</xdr:col>
      <xdr:colOff>344713</xdr:colOff>
      <xdr:row>173</xdr:row>
      <xdr:rowOff>99786</xdr:rowOff>
    </xdr:to>
    <xdr:graphicFrame macro="">
      <xdr:nvGraphicFramePr>
        <xdr:cNvPr id="8" name="Chart 7">
          <a:extLst>
            <a:ext uri="{FF2B5EF4-FFF2-40B4-BE49-F238E27FC236}">
              <a16:creationId xmlns:a16="http://schemas.microsoft.com/office/drawing/2014/main" id="{191E6817-6843-4F2D-9D4F-1D262BAC0A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5</xdr:col>
      <xdr:colOff>349248</xdr:colOff>
      <xdr:row>222</xdr:row>
      <xdr:rowOff>87312</xdr:rowOff>
    </xdr:from>
    <xdr:to>
      <xdr:col>96</xdr:col>
      <xdr:colOff>436563</xdr:colOff>
      <xdr:row>244</xdr:row>
      <xdr:rowOff>63498</xdr:rowOff>
    </xdr:to>
    <xdr:graphicFrame macro="">
      <xdr:nvGraphicFramePr>
        <xdr:cNvPr id="10" name="Chart 9">
          <a:extLst>
            <a:ext uri="{FF2B5EF4-FFF2-40B4-BE49-F238E27FC236}">
              <a16:creationId xmlns:a16="http://schemas.microsoft.com/office/drawing/2014/main" id="{A381496A-6541-4DD0-97DD-9DEC7AC4B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5</xdr:col>
      <xdr:colOff>400843</xdr:colOff>
      <xdr:row>124</xdr:row>
      <xdr:rowOff>5554</xdr:rowOff>
    </xdr:from>
    <xdr:to>
      <xdr:col>96</xdr:col>
      <xdr:colOff>404812</xdr:colOff>
      <xdr:row>146</xdr:row>
      <xdr:rowOff>174625</xdr:rowOff>
    </xdr:to>
    <xdr:graphicFrame macro="">
      <xdr:nvGraphicFramePr>
        <xdr:cNvPr id="11" name="Chart 10">
          <a:extLst>
            <a:ext uri="{FF2B5EF4-FFF2-40B4-BE49-F238E27FC236}">
              <a16:creationId xmlns:a16="http://schemas.microsoft.com/office/drawing/2014/main" id="{9C43C923-CACC-48FB-9538-667D41DAC1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5</xdr:col>
      <xdr:colOff>435429</xdr:colOff>
      <xdr:row>100</xdr:row>
      <xdr:rowOff>136071</xdr:rowOff>
    </xdr:from>
    <xdr:to>
      <xdr:col>96</xdr:col>
      <xdr:colOff>439398</xdr:colOff>
      <xdr:row>123</xdr:row>
      <xdr:rowOff>123714</xdr:rowOff>
    </xdr:to>
    <xdr:graphicFrame macro="">
      <xdr:nvGraphicFramePr>
        <xdr:cNvPr id="9" name="Chart 8">
          <a:extLst>
            <a:ext uri="{FF2B5EF4-FFF2-40B4-BE49-F238E27FC236}">
              <a16:creationId xmlns:a16="http://schemas.microsoft.com/office/drawing/2014/main" id="{8B06A6FA-A688-45C6-B7F6-FA3752EFAA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6</xdr:col>
      <xdr:colOff>521605</xdr:colOff>
      <xdr:row>100</xdr:row>
      <xdr:rowOff>143326</xdr:rowOff>
    </xdr:from>
    <xdr:to>
      <xdr:col>110</xdr:col>
      <xdr:colOff>226785</xdr:colOff>
      <xdr:row>131</xdr:row>
      <xdr:rowOff>0</xdr:rowOff>
    </xdr:to>
    <xdr:graphicFrame macro="">
      <xdr:nvGraphicFramePr>
        <xdr:cNvPr id="4" name="Chart 3">
          <a:extLst>
            <a:ext uri="{FF2B5EF4-FFF2-40B4-BE49-F238E27FC236}">
              <a16:creationId xmlns:a16="http://schemas.microsoft.com/office/drawing/2014/main" id="{E7FFFF02-2D1B-43E0-80C3-0C26E35FCA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6</xdr:col>
      <xdr:colOff>467178</xdr:colOff>
      <xdr:row>129</xdr:row>
      <xdr:rowOff>48078</xdr:rowOff>
    </xdr:from>
    <xdr:to>
      <xdr:col>82</xdr:col>
      <xdr:colOff>126999</xdr:colOff>
      <xdr:row>149</xdr:row>
      <xdr:rowOff>99785</xdr:rowOff>
    </xdr:to>
    <xdr:graphicFrame macro="">
      <xdr:nvGraphicFramePr>
        <xdr:cNvPr id="2" name="Chart 1">
          <a:extLst>
            <a:ext uri="{FF2B5EF4-FFF2-40B4-BE49-F238E27FC236}">
              <a16:creationId xmlns:a16="http://schemas.microsoft.com/office/drawing/2014/main" id="{A79A6F38-6432-4A73-8E71-18BE3A713C4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69850</xdr:colOff>
      <xdr:row>124</xdr:row>
      <xdr:rowOff>123824</xdr:rowOff>
    </xdr:from>
    <xdr:to>
      <xdr:col>16</xdr:col>
      <xdr:colOff>158750</xdr:colOff>
      <xdr:row>145</xdr:row>
      <xdr:rowOff>6350</xdr:rowOff>
    </xdr:to>
    <xdr:graphicFrame macro="">
      <xdr:nvGraphicFramePr>
        <xdr:cNvPr id="2" name="Chart 1">
          <a:extLst>
            <a:ext uri="{FF2B5EF4-FFF2-40B4-BE49-F238E27FC236}">
              <a16:creationId xmlns:a16="http://schemas.microsoft.com/office/drawing/2014/main" id="{A6B901FE-76AC-4352-816A-5C2DD8BEFA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CA\SHARED\FREIGHT\DRYQTRLY\Archive\DRYSD%20Archiv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Z:\ETIA\OT\030-TOOLBOX\AZIMUTH%20LUP%20ZONES\PMX%20REPORT\PMX%20LOADING%20ZONES%20-%20CONSOLIDATED_OneFactor.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scnshan022.ap.corp.cargill.com\data\ETIA\OT\OperationalFact\congestion_by_region.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ETIA\OT\OperationalFact\congestion_by_region.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scnshan022.ap.corp.cargill.com\data\ETIA\OT\030-TOOLBOX\MARCO%20POLO\ANALYSIS%20IRON%20ORE\LineUp_Analysis_IronOreAustralia.xlsb"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ETIA\DRY\Ferrous\Iron\Supply\CRU\IO%20Supply%20CRU_Wei.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Econ\Copper\CuMin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max%20mini%20sd_new_structur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ETIA\OT\080-COMMODITY\Copper\COPPER%20ORE%20S&amp;D\COPPER%20FORECAST%20MAKER%20-%20IHS%20__DL%20copyarthur3%20resurrected.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ETIA\OT\040-MODELS\STF\RD\SUPERHIGHWAY_CAPE.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ETIA\OT\C20\test\TEST%20cutoff\PETCOKE%20cutoff\Petcoke%20Cutoff%20Fil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ETIA\OT\070-SUPPLY\Prototype%20for%20FleetForecast%202%20DOWNLOAD.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ECA\SHARED\FREIGHT\Minor%20Bulks\Analysis\Steel\STEEL_TR_Ex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Z:\ETIA\OT\040-MODELS\STF\ED\Output\ED_prod%20.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gnva34m\chgnvashared\ETIA\DRY\Coal\TCOALwithLIGNIT.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OT\080-COMMODITY\IRON\IRON%20VALIDATION\COAL%20EXAMPLE\TCOAL.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ETIA\DRY\Coal\TCOALwithLIGNIT.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Z:\Econ\Copper\cusmelter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ETIA\OT\040-MODELS\CU%20CAPE\CU%20CAPE.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gsing022m\sing8data\ETIA\DRY\OT\IRON\Weekly\India%20IO%20Lineups%20Data.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https://d.docs.live.net/5c2a51cf2311c872/Documents/china_fundamentals/IO/Imp%20vs%20Dom.xls" TargetMode="External"/><Relationship Id="rId1" Type="http://schemas.openxmlformats.org/officeDocument/2006/relationships/externalLinkPath" Target="Imp%20vs%20Do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gsing022m\sing8data\ETIA\DRY\OT\IRON\Reports\SteelMint\India%20iron%20ore%20data%20consolidated.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ETIA\OT\120-PROJECTS\STF\PROTOTYPE\INPUT\PROTOTYPE%20INPUT\VSLS_DATA%20-%20DL%206.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Kevin%20Jin/global%20mines%20production.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Global%20iron%20ore%20supply%20disruption/QTM%20Weekly%20AUS%20Exports%20by%20destination.xlsb"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Global%20iron%20ore%20supply%20disruption/Weekly%20Brazil%20Exports%20by%20destination.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Kevin%20Jin/weekly%20Sn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k657880\Desktop\iron%20ore%20daily%20shipment%20track\CommoditiesComment-Covid-19BulksSupplyCuts_Ju.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Azimuth%20AUS%20&amp;%20BRA%20-%20EndWeekSaturday.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evin%20Jin/Quantum%202/Quantum2_example%20(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k657880\Desktop\iron%20ore%20daily%20shipment%20track\WS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lobal%20iron%20ore%20supply%20disruption/Canada%20QTM%20Weekly%20Brazil%20Exports%20by%20destination.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Global%20iron%20ore%20supply%20disruption/SA%20QTM%20Weekly%20Brazil%20Exports%20by%20destination.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ECA\SHARED\FREIGHT\IRONORE\IO_Distance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k657880\Desktop\China_Imports_from_All_Trade_Partners_for_2600_Ore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gsing022m\sing8data\ETIA\DRY\OT\SUPRAMAX\Master%20Data.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gsing022m\sing8data\ETIA\DRY\OT\IRON\Iron%20SnD%20Monthly\Iron%20EXPORTS.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scnshan022.ap.corp.cargill.com\data\ETIA\Coal\TCO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OT\080-COMMODITY\IRON\IRON%20VALIDATION\COAL%20EXAMPLE\TCO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ECA\SHARED\FREIGHT\IRONORE\IO_T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ETIA\OT\080-COMMODITY\Copper\COPPER%20ORE%20S&amp;D\September\5_Supply_Smelt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ETIA\OT\080-COMMODITY\Copper\COPPER%20ORE%20S&amp;D\September\4_Supply_Min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
      <sheetName val="R"/>
      <sheetName val="T"/>
      <sheetName val="U"/>
      <sheetName val="V"/>
      <sheetName val="W"/>
      <sheetName val="X"/>
      <sheetName val="Y"/>
      <sheetName val="Z"/>
      <sheetName val="AA"/>
      <sheetName val="AC"/>
      <sheetName val="AB"/>
      <sheetName val="AD"/>
      <sheetName val="AE"/>
      <sheetName val="AF"/>
      <sheetName val="AG"/>
      <sheetName val="AH"/>
      <sheetName val="AI"/>
      <sheetName val="AJ"/>
      <sheetName val="AK"/>
      <sheetName val="AM"/>
      <sheetName val="AN"/>
      <sheetName val="AL"/>
      <sheetName val="AO"/>
      <sheetName val="HANDY"/>
      <sheetName val="NEW LT DRY"/>
      <sheetName val="SMALRATE"/>
      <sheetName val="DRYSD Archi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64">
          <cell r="B464" t="str">
            <v>87</v>
          </cell>
          <cell r="C464">
            <v>14.25</v>
          </cell>
          <cell r="D464">
            <v>8.5</v>
          </cell>
          <cell r="E464">
            <v>5.25</v>
          </cell>
          <cell r="J464">
            <v>6.5</v>
          </cell>
          <cell r="L464">
            <v>3742</v>
          </cell>
          <cell r="N464">
            <v>4638</v>
          </cell>
          <cell r="O464">
            <v>5724</v>
          </cell>
        </row>
        <row r="465">
          <cell r="B465" t="str">
            <v>F</v>
          </cell>
          <cell r="C465">
            <v>14</v>
          </cell>
          <cell r="D465">
            <v>8</v>
          </cell>
          <cell r="E465">
            <v>4.5</v>
          </cell>
          <cell r="F465">
            <v>84.980205986819712</v>
          </cell>
          <cell r="J465">
            <v>6.5</v>
          </cell>
          <cell r="K465">
            <v>93.296411137007112</v>
          </cell>
          <cell r="L465">
            <v>3857</v>
          </cell>
          <cell r="M465">
            <v>72.698826239978075</v>
          </cell>
          <cell r="N465">
            <v>4539</v>
          </cell>
          <cell r="O465">
            <v>5526</v>
          </cell>
        </row>
        <row r="466">
          <cell r="B466" t="str">
            <v>M</v>
          </cell>
          <cell r="C466">
            <v>15.75</v>
          </cell>
          <cell r="D466">
            <v>8.75</v>
          </cell>
          <cell r="E466">
            <v>4.8</v>
          </cell>
          <cell r="F466">
            <v>88.083472839137883</v>
          </cell>
          <cell r="G466">
            <v>7.5</v>
          </cell>
          <cell r="H466">
            <v>6.9</v>
          </cell>
          <cell r="I466">
            <v>4.5</v>
          </cell>
          <cell r="J466">
            <v>6.85</v>
          </cell>
          <cell r="K466">
            <v>92.393710631541111</v>
          </cell>
          <cell r="L466">
            <v>4490</v>
          </cell>
          <cell r="M466">
            <v>75.071654461117674</v>
          </cell>
          <cell r="N466">
            <v>5329</v>
          </cell>
          <cell r="O466">
            <v>5329</v>
          </cell>
        </row>
        <row r="467">
          <cell r="B467" t="str">
            <v>A</v>
          </cell>
          <cell r="C467">
            <v>16.3</v>
          </cell>
          <cell r="D467">
            <v>10</v>
          </cell>
          <cell r="E467">
            <v>6</v>
          </cell>
          <cell r="F467">
            <v>91.18673969145604</v>
          </cell>
          <cell r="G467">
            <v>8.75</v>
          </cell>
          <cell r="H467">
            <v>9</v>
          </cell>
          <cell r="I467">
            <v>5.6</v>
          </cell>
          <cell r="J467">
            <v>8.5</v>
          </cell>
          <cell r="K467">
            <v>91.491010126075125</v>
          </cell>
          <cell r="L467">
            <v>4836</v>
          </cell>
          <cell r="M467">
            <v>77.444482682257288</v>
          </cell>
          <cell r="N467">
            <v>6020</v>
          </cell>
          <cell r="O467">
            <v>6513</v>
          </cell>
        </row>
        <row r="468">
          <cell r="B468" t="str">
            <v>M</v>
          </cell>
          <cell r="C468">
            <v>18.5</v>
          </cell>
          <cell r="D468">
            <v>10</v>
          </cell>
          <cell r="E468">
            <v>6.85</v>
          </cell>
          <cell r="F468">
            <v>94.290006543774211</v>
          </cell>
          <cell r="G468">
            <v>10</v>
          </cell>
          <cell r="H468">
            <v>9</v>
          </cell>
          <cell r="I468">
            <v>6.75</v>
          </cell>
          <cell r="J468">
            <v>8.75</v>
          </cell>
          <cell r="K468">
            <v>90.588309620609124</v>
          </cell>
          <cell r="L468">
            <v>5354</v>
          </cell>
          <cell r="M468">
            <v>79.817310903396887</v>
          </cell>
          <cell r="N468">
            <v>6809</v>
          </cell>
          <cell r="O468">
            <v>7105</v>
          </cell>
        </row>
        <row r="469">
          <cell r="B469" t="str">
            <v>J</v>
          </cell>
          <cell r="C469">
            <v>13</v>
          </cell>
          <cell r="D469">
            <v>7.5</v>
          </cell>
          <cell r="E469">
            <v>5.75</v>
          </cell>
          <cell r="F469">
            <v>91.582837393478997</v>
          </cell>
          <cell r="G469">
            <v>10.5</v>
          </cell>
          <cell r="H469">
            <v>8.4</v>
          </cell>
          <cell r="I469">
            <v>6.75</v>
          </cell>
          <cell r="J469">
            <v>8.5</v>
          </cell>
          <cell r="K469">
            <v>90.781614473182728</v>
          </cell>
          <cell r="L469">
            <v>4836</v>
          </cell>
          <cell r="M469">
            <v>77.560512533013096</v>
          </cell>
          <cell r="N469">
            <v>6316</v>
          </cell>
          <cell r="O469">
            <v>7105</v>
          </cell>
        </row>
        <row r="470">
          <cell r="B470" t="str">
            <v>J</v>
          </cell>
          <cell r="C470">
            <v>15.25</v>
          </cell>
          <cell r="D470">
            <v>8.75</v>
          </cell>
          <cell r="E470">
            <v>6</v>
          </cell>
          <cell r="F470">
            <v>88.875668243183782</v>
          </cell>
          <cell r="G470">
            <v>11.5</v>
          </cell>
          <cell r="H470">
            <v>10</v>
          </cell>
          <cell r="I470">
            <v>8</v>
          </cell>
          <cell r="J470">
            <v>11</v>
          </cell>
          <cell r="K470">
            <v>90.974919325756332</v>
          </cell>
          <cell r="L470">
            <v>4375</v>
          </cell>
          <cell r="M470">
            <v>75.303714162629291</v>
          </cell>
          <cell r="N470">
            <v>6414</v>
          </cell>
          <cell r="O470">
            <v>7697</v>
          </cell>
        </row>
        <row r="471">
          <cell r="B471" t="str">
            <v>A</v>
          </cell>
          <cell r="C471">
            <v>17</v>
          </cell>
          <cell r="D471">
            <v>10</v>
          </cell>
          <cell r="E471">
            <v>6.25</v>
          </cell>
          <cell r="F471">
            <v>86.168499092888567</v>
          </cell>
          <cell r="G471">
            <v>12</v>
          </cell>
          <cell r="H471">
            <v>10.5</v>
          </cell>
          <cell r="I471">
            <v>8.5</v>
          </cell>
          <cell r="J471">
            <v>11.5</v>
          </cell>
          <cell r="K471">
            <v>91.168224178329936</v>
          </cell>
          <cell r="L471">
            <v>5411</v>
          </cell>
          <cell r="M471">
            <v>73.0469157922455</v>
          </cell>
          <cell r="N471">
            <v>7697</v>
          </cell>
          <cell r="O471">
            <v>8882</v>
          </cell>
        </row>
        <row r="472">
          <cell r="B472" t="str">
            <v>S</v>
          </cell>
          <cell r="C472">
            <v>16</v>
          </cell>
          <cell r="D472">
            <v>8.4</v>
          </cell>
          <cell r="E472">
            <v>5.75</v>
          </cell>
          <cell r="F472">
            <v>87.795310195851101</v>
          </cell>
          <cell r="G472">
            <v>12.2</v>
          </cell>
          <cell r="H472">
            <v>9.6</v>
          </cell>
          <cell r="I472">
            <v>8.1</v>
          </cell>
          <cell r="J472">
            <v>11</v>
          </cell>
          <cell r="K472">
            <v>91.726586041411551</v>
          </cell>
          <cell r="L472">
            <v>5526</v>
          </cell>
          <cell r="M472">
            <v>75.149869059207333</v>
          </cell>
          <cell r="N472">
            <v>7500</v>
          </cell>
          <cell r="O472">
            <v>10066</v>
          </cell>
        </row>
        <row r="473">
          <cell r="B473" t="str">
            <v>O</v>
          </cell>
          <cell r="C473">
            <v>18.100000000000001</v>
          </cell>
          <cell r="D473">
            <v>11</v>
          </cell>
          <cell r="E473">
            <v>7</v>
          </cell>
          <cell r="F473">
            <v>89.42212129881365</v>
          </cell>
          <cell r="G473">
            <v>12.5</v>
          </cell>
          <cell r="H473">
            <v>11</v>
          </cell>
          <cell r="I473">
            <v>8.25</v>
          </cell>
          <cell r="J473">
            <v>11.25</v>
          </cell>
          <cell r="K473">
            <v>92.284947904493151</v>
          </cell>
          <cell r="L473">
            <v>5757</v>
          </cell>
          <cell r="M473">
            <v>77.252822326169166</v>
          </cell>
          <cell r="N473">
            <v>7993</v>
          </cell>
          <cell r="O473">
            <v>10658</v>
          </cell>
        </row>
        <row r="474">
          <cell r="B474" t="str">
            <v>N</v>
          </cell>
          <cell r="C474">
            <v>17.5</v>
          </cell>
          <cell r="D474">
            <v>11</v>
          </cell>
          <cell r="E474">
            <v>6.25</v>
          </cell>
          <cell r="F474">
            <v>91.048932401776185</v>
          </cell>
          <cell r="G474">
            <v>11.5</v>
          </cell>
          <cell r="H474">
            <v>12.4</v>
          </cell>
          <cell r="I474">
            <v>9</v>
          </cell>
          <cell r="J474">
            <v>11.2</v>
          </cell>
          <cell r="K474">
            <v>92.843309767574766</v>
          </cell>
          <cell r="L474">
            <v>6332</v>
          </cell>
          <cell r="M474">
            <v>79.355775593131</v>
          </cell>
          <cell r="N474">
            <v>8586</v>
          </cell>
          <cell r="O474">
            <v>11250</v>
          </cell>
        </row>
        <row r="475">
          <cell r="B475" t="str">
            <v>D</v>
          </cell>
          <cell r="C475">
            <v>19.5</v>
          </cell>
          <cell r="D475">
            <v>12.25</v>
          </cell>
          <cell r="E475">
            <v>7</v>
          </cell>
          <cell r="F475">
            <v>91.572853378904881</v>
          </cell>
          <cell r="G475">
            <v>11.5</v>
          </cell>
          <cell r="H475">
            <v>12.75</v>
          </cell>
          <cell r="I475">
            <v>9.75</v>
          </cell>
          <cell r="J475">
            <v>11.2</v>
          </cell>
          <cell r="K475">
            <v>91.905772121212109</v>
          </cell>
          <cell r="L475">
            <v>6735</v>
          </cell>
          <cell r="M475">
            <v>80.366309067046444</v>
          </cell>
          <cell r="N475">
            <v>8882</v>
          </cell>
          <cell r="O475">
            <v>11645</v>
          </cell>
        </row>
        <row r="476">
          <cell r="B476" t="str">
            <v>88</v>
          </cell>
          <cell r="C476">
            <v>22</v>
          </cell>
          <cell r="D476">
            <v>13.25</v>
          </cell>
          <cell r="E476">
            <v>9</v>
          </cell>
          <cell r="F476">
            <v>92.096774356033578</v>
          </cell>
          <cell r="G476">
            <v>12.5</v>
          </cell>
          <cell r="H476">
            <v>13</v>
          </cell>
          <cell r="I476">
            <v>10</v>
          </cell>
          <cell r="J476">
            <v>10.75</v>
          </cell>
          <cell r="K476">
            <v>90.968234474849439</v>
          </cell>
          <cell r="L476">
            <v>7933</v>
          </cell>
          <cell r="M476">
            <v>81.376842540961903</v>
          </cell>
          <cell r="N476">
            <v>10200</v>
          </cell>
          <cell r="O476">
            <v>12600</v>
          </cell>
        </row>
        <row r="477">
          <cell r="B477" t="str">
            <v>F</v>
          </cell>
          <cell r="C477">
            <v>26</v>
          </cell>
          <cell r="D477">
            <v>14.3</v>
          </cell>
          <cell r="E477">
            <v>10.75</v>
          </cell>
          <cell r="F477">
            <v>92.620695333162274</v>
          </cell>
          <cell r="G477">
            <v>12.75</v>
          </cell>
          <cell r="H477">
            <v>15.35</v>
          </cell>
          <cell r="I477">
            <v>11.75</v>
          </cell>
          <cell r="J477">
            <v>11</v>
          </cell>
          <cell r="K477">
            <v>90.030696828486782</v>
          </cell>
          <cell r="L477">
            <v>9333</v>
          </cell>
          <cell r="M477">
            <v>82.387376014877347</v>
          </cell>
          <cell r="N477">
            <v>11500</v>
          </cell>
          <cell r="O477">
            <v>13800</v>
          </cell>
        </row>
        <row r="478">
          <cell r="B478" t="str">
            <v>M</v>
          </cell>
          <cell r="C478">
            <v>28</v>
          </cell>
          <cell r="D478">
            <v>15.75</v>
          </cell>
          <cell r="E478">
            <v>12</v>
          </cell>
          <cell r="F478">
            <v>93.378150279111892</v>
          </cell>
          <cell r="G478">
            <v>15</v>
          </cell>
          <cell r="H478">
            <v>18</v>
          </cell>
          <cell r="I478">
            <v>12.75</v>
          </cell>
          <cell r="J478">
            <v>11.5</v>
          </cell>
          <cell r="K478">
            <v>90.267678091436707</v>
          </cell>
          <cell r="L478">
            <v>9800</v>
          </cell>
          <cell r="M478">
            <v>83.553766663455605</v>
          </cell>
          <cell r="N478">
            <v>13200</v>
          </cell>
          <cell r="O478">
            <v>15600</v>
          </cell>
        </row>
        <row r="479">
          <cell r="B479" t="str">
            <v>A</v>
          </cell>
          <cell r="C479">
            <v>22</v>
          </cell>
          <cell r="D479">
            <v>11.9</v>
          </cell>
          <cell r="E479">
            <v>9.5</v>
          </cell>
          <cell r="F479">
            <v>94.135605225061525</v>
          </cell>
          <cell r="G479">
            <v>11.5</v>
          </cell>
          <cell r="H479">
            <v>14.5</v>
          </cell>
          <cell r="I479">
            <v>9.75</v>
          </cell>
          <cell r="J479">
            <v>9.35</v>
          </cell>
          <cell r="K479">
            <v>90.504659354386618</v>
          </cell>
          <cell r="L479">
            <v>10033</v>
          </cell>
          <cell r="M479">
            <v>84.720157312033876</v>
          </cell>
          <cell r="N479">
            <v>13500</v>
          </cell>
          <cell r="O479">
            <v>16000</v>
          </cell>
        </row>
        <row r="480">
          <cell r="B480" t="str">
            <v>M</v>
          </cell>
          <cell r="C480">
            <v>22</v>
          </cell>
          <cell r="D480">
            <v>12.25</v>
          </cell>
          <cell r="E480">
            <v>8.25</v>
          </cell>
          <cell r="F480">
            <v>94.893060171011143</v>
          </cell>
          <cell r="G480">
            <v>12</v>
          </cell>
          <cell r="H480">
            <v>15.5</v>
          </cell>
          <cell r="I480">
            <v>10.25</v>
          </cell>
          <cell r="J480">
            <v>8.75</v>
          </cell>
          <cell r="K480">
            <v>90.741640617336543</v>
          </cell>
          <cell r="L480">
            <v>9683</v>
          </cell>
          <cell r="M480">
            <v>85.886547960612134</v>
          </cell>
          <cell r="N480">
            <v>12300</v>
          </cell>
          <cell r="O480">
            <v>15600</v>
          </cell>
        </row>
        <row r="481">
          <cell r="B481" t="str">
            <v>J</v>
          </cell>
          <cell r="C481">
            <v>19</v>
          </cell>
          <cell r="D481">
            <v>10</v>
          </cell>
          <cell r="E481">
            <v>7</v>
          </cell>
          <cell r="F481">
            <v>92.939102127434182</v>
          </cell>
          <cell r="G481">
            <v>9</v>
          </cell>
          <cell r="H481">
            <v>12</v>
          </cell>
          <cell r="I481">
            <v>9.25</v>
          </cell>
          <cell r="J481">
            <v>7.25</v>
          </cell>
          <cell r="K481">
            <v>93.368177820722281</v>
          </cell>
          <cell r="L481">
            <v>8983</v>
          </cell>
          <cell r="M481">
            <v>82.74470301866657</v>
          </cell>
          <cell r="N481">
            <v>11500</v>
          </cell>
          <cell r="O481">
            <v>15200</v>
          </cell>
        </row>
        <row r="482">
          <cell r="B482" t="str">
            <v>J</v>
          </cell>
          <cell r="C482">
            <v>19.25</v>
          </cell>
          <cell r="D482">
            <v>10</v>
          </cell>
          <cell r="E482">
            <v>7</v>
          </cell>
          <cell r="F482">
            <v>90.985144083857207</v>
          </cell>
          <cell r="G482">
            <v>11</v>
          </cell>
          <cell r="H482">
            <v>13.5</v>
          </cell>
          <cell r="I482">
            <v>10.5</v>
          </cell>
          <cell r="J482">
            <v>10.5</v>
          </cell>
          <cell r="K482">
            <v>95.994715024108018</v>
          </cell>
          <cell r="L482">
            <v>8750</v>
          </cell>
          <cell r="M482">
            <v>79.602858076721006</v>
          </cell>
          <cell r="N482">
            <v>11250</v>
          </cell>
          <cell r="O482">
            <v>15000</v>
          </cell>
        </row>
        <row r="483">
          <cell r="B483" t="str">
            <v>A</v>
          </cell>
          <cell r="C483">
            <v>20</v>
          </cell>
          <cell r="D483">
            <v>12.1</v>
          </cell>
          <cell r="E483">
            <v>7.25</v>
          </cell>
          <cell r="F483">
            <v>89.031186040280247</v>
          </cell>
          <cell r="G483">
            <v>10.25</v>
          </cell>
          <cell r="H483">
            <v>13</v>
          </cell>
          <cell r="I483">
            <v>10.5</v>
          </cell>
          <cell r="J483">
            <v>9.5</v>
          </cell>
          <cell r="K483">
            <v>98.621252227493756</v>
          </cell>
          <cell r="L483">
            <v>8867</v>
          </cell>
          <cell r="M483">
            <v>76.461013134775442</v>
          </cell>
          <cell r="N483">
            <v>11750</v>
          </cell>
          <cell r="O483">
            <v>14600</v>
          </cell>
        </row>
        <row r="484">
          <cell r="B484" t="str">
            <v>S</v>
          </cell>
          <cell r="C484">
            <v>21</v>
          </cell>
          <cell r="D484">
            <v>10.85</v>
          </cell>
          <cell r="E484">
            <v>7.15</v>
          </cell>
          <cell r="F484">
            <v>90.431301491279541</v>
          </cell>
          <cell r="G484">
            <v>11.5</v>
          </cell>
          <cell r="H484">
            <v>13.6</v>
          </cell>
          <cell r="I484">
            <v>11.25</v>
          </cell>
          <cell r="J484">
            <v>10.25</v>
          </cell>
          <cell r="K484">
            <v>98.960312371802075</v>
          </cell>
          <cell r="L484">
            <v>9800</v>
          </cell>
          <cell r="M484">
            <v>78.846551496592696</v>
          </cell>
          <cell r="N484">
            <v>11800</v>
          </cell>
          <cell r="O484">
            <v>14800</v>
          </cell>
        </row>
        <row r="485">
          <cell r="B485" t="str">
            <v>O</v>
          </cell>
          <cell r="C485">
            <v>23</v>
          </cell>
          <cell r="D485">
            <v>13.5</v>
          </cell>
          <cell r="E485">
            <v>7.25</v>
          </cell>
          <cell r="F485">
            <v>91.831416942278835</v>
          </cell>
          <cell r="G485">
            <v>10.75</v>
          </cell>
          <cell r="H485">
            <v>14.25</v>
          </cell>
          <cell r="I485">
            <v>11.5</v>
          </cell>
          <cell r="J485">
            <v>9</v>
          </cell>
          <cell r="K485">
            <v>99.299372516110381</v>
          </cell>
          <cell r="L485">
            <v>9917</v>
          </cell>
          <cell r="M485">
            <v>81.232089858409935</v>
          </cell>
          <cell r="N485">
            <v>11500</v>
          </cell>
          <cell r="O485">
            <v>14800</v>
          </cell>
        </row>
        <row r="486">
          <cell r="B486" t="str">
            <v>N</v>
          </cell>
          <cell r="C486">
            <v>24.5</v>
          </cell>
          <cell r="D486">
            <v>15</v>
          </cell>
          <cell r="E486">
            <v>7.7</v>
          </cell>
          <cell r="F486">
            <v>93.23153239327813</v>
          </cell>
          <cell r="G486">
            <v>12.7</v>
          </cell>
          <cell r="H486">
            <v>15</v>
          </cell>
          <cell r="I486">
            <v>12.5</v>
          </cell>
          <cell r="J486">
            <v>9.75</v>
          </cell>
          <cell r="K486">
            <v>99.638432660418701</v>
          </cell>
          <cell r="L486">
            <v>10500</v>
          </cell>
          <cell r="M486">
            <v>83.617628220227189</v>
          </cell>
          <cell r="N486">
            <v>12500</v>
          </cell>
          <cell r="O486">
            <v>14800</v>
          </cell>
        </row>
        <row r="487">
          <cell r="B487" t="str">
            <v>D</v>
          </cell>
          <cell r="C487">
            <v>24.5</v>
          </cell>
          <cell r="D487">
            <v>15</v>
          </cell>
          <cell r="E487">
            <v>7.6</v>
          </cell>
          <cell r="F487">
            <v>96.938033411849091</v>
          </cell>
          <cell r="G487">
            <v>12</v>
          </cell>
          <cell r="H487">
            <v>15.5</v>
          </cell>
          <cell r="I487">
            <v>11.65</v>
          </cell>
          <cell r="J487">
            <v>9</v>
          </cell>
          <cell r="K487">
            <v>99.611108740973634</v>
          </cell>
          <cell r="L487">
            <v>10500</v>
          </cell>
          <cell r="M487">
            <v>84.025536678422327</v>
          </cell>
          <cell r="N487">
            <v>12000</v>
          </cell>
          <cell r="O487">
            <v>15800</v>
          </cell>
        </row>
        <row r="488">
          <cell r="B488" t="str">
            <v>89</v>
          </cell>
          <cell r="C488">
            <v>26.5</v>
          </cell>
          <cell r="D488">
            <v>14.75</v>
          </cell>
          <cell r="E488">
            <v>9</v>
          </cell>
          <cell r="F488">
            <v>100.64453443042007</v>
          </cell>
          <cell r="G488">
            <v>13.75</v>
          </cell>
          <cell r="H488">
            <v>18.5</v>
          </cell>
          <cell r="I488">
            <v>13.5</v>
          </cell>
          <cell r="J488">
            <v>11</v>
          </cell>
          <cell r="K488">
            <v>99.583784821528567</v>
          </cell>
          <cell r="L488">
            <v>10617</v>
          </cell>
          <cell r="M488">
            <v>84.433445136617451</v>
          </cell>
          <cell r="N488">
            <v>13400</v>
          </cell>
          <cell r="O488">
            <v>16200</v>
          </cell>
        </row>
        <row r="489">
          <cell r="B489" t="str">
            <v>F</v>
          </cell>
          <cell r="C489">
            <v>25.5</v>
          </cell>
          <cell r="D489">
            <v>14</v>
          </cell>
          <cell r="E489">
            <v>8.9</v>
          </cell>
          <cell r="F489">
            <v>104.35103544899103</v>
          </cell>
          <cell r="G489">
            <v>13.75</v>
          </cell>
          <cell r="H489">
            <v>18</v>
          </cell>
          <cell r="I489">
            <v>13.5</v>
          </cell>
          <cell r="J489">
            <v>11</v>
          </cell>
          <cell r="K489">
            <v>99.556460902083501</v>
          </cell>
          <cell r="L489">
            <v>10383</v>
          </cell>
          <cell r="M489">
            <v>84.841353594812588</v>
          </cell>
          <cell r="N489">
            <v>13500</v>
          </cell>
          <cell r="O489">
            <v>16400</v>
          </cell>
        </row>
        <row r="490">
          <cell r="B490" t="str">
            <v>M</v>
          </cell>
          <cell r="C490">
            <v>26</v>
          </cell>
          <cell r="D490">
            <v>14.5</v>
          </cell>
          <cell r="E490">
            <v>10.25</v>
          </cell>
          <cell r="F490">
            <v>103.93499194153726</v>
          </cell>
          <cell r="G490">
            <v>13.75</v>
          </cell>
          <cell r="H490">
            <v>19.05</v>
          </cell>
          <cell r="I490">
            <v>14.2</v>
          </cell>
          <cell r="J490">
            <v>11</v>
          </cell>
          <cell r="K490">
            <v>97.930512637991882</v>
          </cell>
          <cell r="L490">
            <v>9800</v>
          </cell>
          <cell r="M490">
            <v>84.888079098891197</v>
          </cell>
          <cell r="N490">
            <v>13600</v>
          </cell>
          <cell r="O490">
            <v>16600</v>
          </cell>
        </row>
        <row r="491">
          <cell r="B491" t="str">
            <v>A</v>
          </cell>
          <cell r="C491">
            <v>25.5</v>
          </cell>
          <cell r="D491">
            <v>15</v>
          </cell>
          <cell r="E491">
            <v>9</v>
          </cell>
          <cell r="F491">
            <v>103.51894843408351</v>
          </cell>
          <cell r="G491">
            <v>14</v>
          </cell>
          <cell r="H491">
            <v>19.3</v>
          </cell>
          <cell r="I491">
            <v>15</v>
          </cell>
          <cell r="J491">
            <v>10</v>
          </cell>
          <cell r="K491">
            <v>96.304564373900263</v>
          </cell>
          <cell r="L491">
            <v>9333</v>
          </cell>
          <cell r="M491">
            <v>84.934804602969791</v>
          </cell>
          <cell r="N491">
            <v>13600</v>
          </cell>
          <cell r="O491">
            <v>16800</v>
          </cell>
        </row>
        <row r="492">
          <cell r="B492" t="str">
            <v>M</v>
          </cell>
          <cell r="C492">
            <v>25.25</v>
          </cell>
          <cell r="D492">
            <v>13.35</v>
          </cell>
          <cell r="E492">
            <v>7.75</v>
          </cell>
          <cell r="F492">
            <v>103.10290492662975</v>
          </cell>
          <cell r="G492">
            <v>12.5</v>
          </cell>
          <cell r="H492">
            <v>18</v>
          </cell>
          <cell r="I492">
            <v>14.4</v>
          </cell>
          <cell r="J492">
            <v>10.5</v>
          </cell>
          <cell r="K492">
            <v>94.678616109808644</v>
          </cell>
          <cell r="L492">
            <v>9450</v>
          </cell>
          <cell r="M492">
            <v>84.9815301070484</v>
          </cell>
          <cell r="N492">
            <v>13500</v>
          </cell>
          <cell r="O492">
            <v>17000</v>
          </cell>
        </row>
        <row r="493">
          <cell r="B493" t="str">
            <v>J</v>
          </cell>
          <cell r="C493">
            <v>22.5</v>
          </cell>
          <cell r="D493">
            <v>13</v>
          </cell>
          <cell r="E493">
            <v>8</v>
          </cell>
          <cell r="F493">
            <v>100.94978348874098</v>
          </cell>
          <cell r="G493">
            <v>12.25</v>
          </cell>
          <cell r="H493">
            <v>16.350000000000001</v>
          </cell>
          <cell r="I493">
            <v>13</v>
          </cell>
          <cell r="J493">
            <v>10.75</v>
          </cell>
          <cell r="K493">
            <v>97.170491247794914</v>
          </cell>
          <cell r="L493">
            <v>8867</v>
          </cell>
          <cell r="M493">
            <v>83.29018878262471</v>
          </cell>
          <cell r="N493">
            <v>12500</v>
          </cell>
          <cell r="O493">
            <v>16800</v>
          </cell>
        </row>
        <row r="494">
          <cell r="B494" t="str">
            <v>J</v>
          </cell>
          <cell r="C494">
            <v>20.75</v>
          </cell>
          <cell r="D494">
            <v>11</v>
          </cell>
          <cell r="E494">
            <v>6.5</v>
          </cell>
          <cell r="F494">
            <v>98.796662050852206</v>
          </cell>
          <cell r="G494">
            <v>10.5</v>
          </cell>
          <cell r="H494">
            <v>16</v>
          </cell>
          <cell r="I494">
            <v>13.5</v>
          </cell>
          <cell r="J494">
            <v>10</v>
          </cell>
          <cell r="K494">
            <v>99.662366385781198</v>
          </cell>
          <cell r="L494">
            <v>9100</v>
          </cell>
          <cell r="M494">
            <v>81.598847458201035</v>
          </cell>
          <cell r="N494">
            <v>12800</v>
          </cell>
          <cell r="O494">
            <v>16800</v>
          </cell>
        </row>
        <row r="495">
          <cell r="B495" t="str">
            <v>A</v>
          </cell>
          <cell r="C495">
            <v>24.25</v>
          </cell>
          <cell r="D495">
            <v>12.5</v>
          </cell>
          <cell r="E495">
            <v>7</v>
          </cell>
          <cell r="F495">
            <v>96.643540612963434</v>
          </cell>
          <cell r="G495">
            <v>13.15</v>
          </cell>
          <cell r="H495">
            <v>17.5</v>
          </cell>
          <cell r="I495">
            <v>14</v>
          </cell>
          <cell r="J495">
            <v>11</v>
          </cell>
          <cell r="K495">
            <v>102.15424152376747</v>
          </cell>
          <cell r="L495">
            <v>9683</v>
          </cell>
          <cell r="M495">
            <v>79.907506133777346</v>
          </cell>
          <cell r="N495">
            <v>13100</v>
          </cell>
          <cell r="O495">
            <v>17200</v>
          </cell>
        </row>
        <row r="496">
          <cell r="B496" t="str">
            <v>S</v>
          </cell>
          <cell r="C496">
            <v>23.25</v>
          </cell>
          <cell r="D496">
            <v>12</v>
          </cell>
          <cell r="E496">
            <v>7.75</v>
          </cell>
          <cell r="F496">
            <v>96.976728794387185</v>
          </cell>
          <cell r="G496">
            <v>12.2</v>
          </cell>
          <cell r="H496">
            <v>17.75</v>
          </cell>
          <cell r="I496">
            <v>14</v>
          </cell>
          <cell r="J496">
            <v>11.1</v>
          </cell>
          <cell r="K496">
            <v>100.64496976264202</v>
          </cell>
          <cell r="L496">
            <v>10500</v>
          </cell>
          <cell r="M496">
            <v>80.929307431665933</v>
          </cell>
          <cell r="N496">
            <v>12900</v>
          </cell>
          <cell r="O496">
            <v>17600</v>
          </cell>
        </row>
        <row r="497">
          <cell r="B497" t="str">
            <v>O</v>
          </cell>
          <cell r="C497">
            <v>28.25</v>
          </cell>
          <cell r="D497">
            <v>15.9</v>
          </cell>
          <cell r="E497">
            <v>9.8000000000000007</v>
          </cell>
          <cell r="F497">
            <v>97.30991697581095</v>
          </cell>
          <cell r="G497">
            <v>13.25</v>
          </cell>
          <cell r="H497">
            <v>19</v>
          </cell>
          <cell r="I497">
            <v>14.8</v>
          </cell>
          <cell r="J497">
            <v>11.5</v>
          </cell>
          <cell r="K497">
            <v>99.135698001516559</v>
          </cell>
          <cell r="L497">
            <v>10150</v>
          </cell>
          <cell r="M497">
            <v>81.951108729554534</v>
          </cell>
          <cell r="N497">
            <v>12900</v>
          </cell>
          <cell r="O497">
            <v>16800</v>
          </cell>
        </row>
        <row r="498">
          <cell r="B498" t="str">
            <v>N</v>
          </cell>
          <cell r="C498">
            <v>27</v>
          </cell>
          <cell r="D498">
            <v>15.25</v>
          </cell>
          <cell r="E498">
            <v>10.5</v>
          </cell>
          <cell r="F498">
            <v>97.6431051572347</v>
          </cell>
          <cell r="G498">
            <v>14</v>
          </cell>
          <cell r="H498">
            <v>18</v>
          </cell>
          <cell r="I498">
            <v>15.5</v>
          </cell>
          <cell r="J498">
            <v>12.7</v>
          </cell>
          <cell r="K498">
            <v>97.626426240391112</v>
          </cell>
          <cell r="L498">
            <v>10033</v>
          </cell>
          <cell r="M498">
            <v>82.97291002744312</v>
          </cell>
          <cell r="N498">
            <v>13400</v>
          </cell>
          <cell r="O498">
            <v>17400</v>
          </cell>
        </row>
        <row r="499">
          <cell r="B499" t="str">
            <v>D</v>
          </cell>
          <cell r="C499">
            <v>26</v>
          </cell>
          <cell r="D499">
            <v>14</v>
          </cell>
          <cell r="E499">
            <v>10</v>
          </cell>
          <cell r="F499">
            <v>100.56050264556325</v>
          </cell>
          <cell r="G499">
            <v>12</v>
          </cell>
          <cell r="H499">
            <v>17.399999999999999</v>
          </cell>
          <cell r="I499">
            <v>14</v>
          </cell>
          <cell r="J499">
            <v>10</v>
          </cell>
          <cell r="K499">
            <v>94.928512187775368</v>
          </cell>
          <cell r="L499">
            <v>9917</v>
          </cell>
          <cell r="M499">
            <v>83.33436374177252</v>
          </cell>
          <cell r="N499">
            <v>13300</v>
          </cell>
          <cell r="O499">
            <v>17400</v>
          </cell>
        </row>
        <row r="500">
          <cell r="B500" t="str">
            <v>90</v>
          </cell>
          <cell r="C500">
            <v>27.5</v>
          </cell>
          <cell r="D500">
            <v>15</v>
          </cell>
          <cell r="E500">
            <v>10.5</v>
          </cell>
          <cell r="F500">
            <v>103.47790013389179</v>
          </cell>
          <cell r="G500">
            <v>13</v>
          </cell>
          <cell r="H500">
            <v>18</v>
          </cell>
          <cell r="I500">
            <v>14.5</v>
          </cell>
          <cell r="J500">
            <v>10</v>
          </cell>
          <cell r="K500">
            <v>92.23059813515961</v>
          </cell>
          <cell r="L500">
            <v>9400</v>
          </cell>
          <cell r="M500">
            <v>83.695817456101921</v>
          </cell>
          <cell r="N500">
            <v>13450</v>
          </cell>
          <cell r="O500">
            <v>17400</v>
          </cell>
        </row>
        <row r="501">
          <cell r="B501" t="str">
            <v>F</v>
          </cell>
          <cell r="C501">
            <v>26</v>
          </cell>
          <cell r="D501">
            <v>15</v>
          </cell>
          <cell r="E501">
            <v>8.5</v>
          </cell>
          <cell r="F501">
            <v>106.39529762222034</v>
          </cell>
          <cell r="G501">
            <v>14</v>
          </cell>
          <cell r="H501">
            <v>17</v>
          </cell>
          <cell r="I501">
            <v>13.9</v>
          </cell>
          <cell r="J501">
            <v>9.85</v>
          </cell>
          <cell r="K501">
            <v>89.532684082543867</v>
          </cell>
          <cell r="L501">
            <v>9200</v>
          </cell>
          <cell r="M501">
            <v>84.057271170431321</v>
          </cell>
          <cell r="N501">
            <v>13000</v>
          </cell>
          <cell r="O501">
            <v>17400</v>
          </cell>
        </row>
        <row r="502">
          <cell r="B502" t="str">
            <v>M</v>
          </cell>
          <cell r="C502">
            <v>26</v>
          </cell>
          <cell r="D502">
            <v>13.5</v>
          </cell>
          <cell r="E502">
            <v>7.75</v>
          </cell>
          <cell r="F502">
            <v>104.77939587685262</v>
          </cell>
          <cell r="G502">
            <v>12</v>
          </cell>
          <cell r="H502">
            <v>16.350000000000001</v>
          </cell>
          <cell r="I502">
            <v>13.25</v>
          </cell>
          <cell r="J502">
            <v>9.5</v>
          </cell>
          <cell r="K502">
            <v>90.539889016563691</v>
          </cell>
          <cell r="L502">
            <v>8500</v>
          </cell>
          <cell r="M502">
            <v>83.370568353401936</v>
          </cell>
          <cell r="N502">
            <v>12880</v>
          </cell>
          <cell r="O502">
            <v>17400</v>
          </cell>
        </row>
        <row r="503">
          <cell r="B503" t="str">
            <v>A</v>
          </cell>
          <cell r="C503">
            <v>23.25</v>
          </cell>
          <cell r="D503">
            <v>13</v>
          </cell>
          <cell r="E503">
            <v>7.2</v>
          </cell>
          <cell r="F503">
            <v>103.16349413148491</v>
          </cell>
          <cell r="G503">
            <v>12</v>
          </cell>
          <cell r="H503">
            <v>15.2</v>
          </cell>
          <cell r="I503">
            <v>13</v>
          </cell>
          <cell r="J503">
            <v>9.4</v>
          </cell>
          <cell r="K503">
            <v>91.547093950583502</v>
          </cell>
          <cell r="L503">
            <v>8250</v>
          </cell>
          <cell r="M503">
            <v>82.683865536372537</v>
          </cell>
          <cell r="N503">
            <v>12000</v>
          </cell>
          <cell r="O503">
            <v>17250</v>
          </cell>
        </row>
        <row r="504">
          <cell r="B504" t="str">
            <v>M</v>
          </cell>
          <cell r="C504">
            <v>20.5</v>
          </cell>
          <cell r="D504">
            <v>11.5</v>
          </cell>
          <cell r="E504">
            <v>6.5</v>
          </cell>
          <cell r="F504">
            <v>101.54759238611719</v>
          </cell>
          <cell r="G504">
            <v>12</v>
          </cell>
          <cell r="H504">
            <v>14.25</v>
          </cell>
          <cell r="I504">
            <v>11.9</v>
          </cell>
          <cell r="J504">
            <v>8.6999999999999993</v>
          </cell>
          <cell r="K504">
            <v>92.554298884603327</v>
          </cell>
          <cell r="L504">
            <v>7800</v>
          </cell>
          <cell r="M504">
            <v>81.997162719343152</v>
          </cell>
          <cell r="N504">
            <v>11700</v>
          </cell>
          <cell r="O504">
            <v>16180</v>
          </cell>
        </row>
        <row r="505">
          <cell r="B505" t="str">
            <v>J</v>
          </cell>
          <cell r="C505">
            <v>17.75</v>
          </cell>
          <cell r="D505">
            <v>9.5</v>
          </cell>
          <cell r="E505">
            <v>5.75</v>
          </cell>
          <cell r="F505">
            <v>98.567835240119436</v>
          </cell>
          <cell r="G505">
            <v>12</v>
          </cell>
          <cell r="H505">
            <v>13.25</v>
          </cell>
          <cell r="I505">
            <v>10.8</v>
          </cell>
          <cell r="J505">
            <v>8</v>
          </cell>
          <cell r="K505">
            <v>93.105991358136635</v>
          </cell>
          <cell r="L505">
            <v>7615</v>
          </cell>
          <cell r="M505">
            <v>79.964775460744619</v>
          </cell>
          <cell r="N505">
            <v>10450</v>
          </cell>
          <cell r="O505">
            <v>16180</v>
          </cell>
        </row>
        <row r="506">
          <cell r="B506" t="str">
            <v>J</v>
          </cell>
          <cell r="C506">
            <v>18.5</v>
          </cell>
          <cell r="D506">
            <v>11</v>
          </cell>
          <cell r="E506">
            <v>5.75</v>
          </cell>
          <cell r="F506">
            <v>95.588078094121698</v>
          </cell>
          <cell r="G506">
            <v>10</v>
          </cell>
          <cell r="H506">
            <v>13.75</v>
          </cell>
          <cell r="I506">
            <v>10.55</v>
          </cell>
          <cell r="J506">
            <v>7.75</v>
          </cell>
          <cell r="K506">
            <v>93.657683831669942</v>
          </cell>
          <cell r="L506">
            <v>7450</v>
          </cell>
          <cell r="M506">
            <v>77.9323882021461</v>
          </cell>
          <cell r="N506">
            <v>9600</v>
          </cell>
          <cell r="O506">
            <v>14920</v>
          </cell>
        </row>
        <row r="507">
          <cell r="B507" t="str">
            <v>A</v>
          </cell>
          <cell r="C507">
            <v>20.75</v>
          </cell>
          <cell r="D507">
            <v>11.5</v>
          </cell>
          <cell r="E507">
            <v>6</v>
          </cell>
          <cell r="F507">
            <v>92.608320948123946</v>
          </cell>
          <cell r="G507">
            <v>11</v>
          </cell>
          <cell r="H507">
            <v>14</v>
          </cell>
          <cell r="I507">
            <v>11.25</v>
          </cell>
          <cell r="J507">
            <v>8</v>
          </cell>
          <cell r="K507">
            <v>94.20937630520325</v>
          </cell>
          <cell r="L507">
            <v>7500</v>
          </cell>
          <cell r="M507">
            <v>75.900000943547568</v>
          </cell>
          <cell r="N507">
            <v>9690</v>
          </cell>
          <cell r="O507">
            <v>14300</v>
          </cell>
        </row>
        <row r="508">
          <cell r="B508" t="str">
            <v>S</v>
          </cell>
          <cell r="C508">
            <v>20</v>
          </cell>
          <cell r="D508">
            <v>10.5</v>
          </cell>
          <cell r="E508">
            <v>6.75</v>
          </cell>
          <cell r="F508">
            <v>93.332290451304885</v>
          </cell>
          <cell r="G508">
            <v>10.25</v>
          </cell>
          <cell r="H508">
            <v>13.8</v>
          </cell>
          <cell r="I508">
            <v>10.8</v>
          </cell>
          <cell r="J508">
            <v>8</v>
          </cell>
          <cell r="K508">
            <v>93.621576664424893</v>
          </cell>
          <cell r="L508">
            <v>7375</v>
          </cell>
          <cell r="M508">
            <v>76.958621654299606</v>
          </cell>
          <cell r="N508">
            <v>9500</v>
          </cell>
          <cell r="O508">
            <v>13800</v>
          </cell>
        </row>
        <row r="509">
          <cell r="B509" t="str">
            <v>O</v>
          </cell>
          <cell r="C509">
            <v>25.5</v>
          </cell>
          <cell r="D509">
            <v>11.85</v>
          </cell>
          <cell r="E509">
            <v>6</v>
          </cell>
          <cell r="F509">
            <v>94.056259954485839</v>
          </cell>
          <cell r="G509">
            <v>11</v>
          </cell>
          <cell r="H509">
            <v>13.85</v>
          </cell>
          <cell r="I509">
            <v>12.25</v>
          </cell>
          <cell r="J509">
            <v>8.5</v>
          </cell>
          <cell r="K509">
            <v>93.03377702364655</v>
          </cell>
          <cell r="L509">
            <v>6900</v>
          </cell>
          <cell r="M509">
            <v>78.017242365051658</v>
          </cell>
          <cell r="N509">
            <v>9050</v>
          </cell>
          <cell r="O509">
            <v>12850</v>
          </cell>
        </row>
        <row r="510">
          <cell r="B510" t="str">
            <v>N</v>
          </cell>
          <cell r="C510">
            <v>24</v>
          </cell>
          <cell r="D510">
            <v>12</v>
          </cell>
          <cell r="E510">
            <v>7</v>
          </cell>
          <cell r="F510">
            <v>94.780229457666778</v>
          </cell>
          <cell r="G510">
            <v>12</v>
          </cell>
          <cell r="H510">
            <v>14.25</v>
          </cell>
          <cell r="I510">
            <v>12.25</v>
          </cell>
          <cell r="J510">
            <v>10.75</v>
          </cell>
          <cell r="K510">
            <v>92.445977382868193</v>
          </cell>
          <cell r="L510">
            <v>6800</v>
          </cell>
          <cell r="M510">
            <v>79.075863075803696</v>
          </cell>
          <cell r="N510">
            <v>8630</v>
          </cell>
          <cell r="O510">
            <v>12450</v>
          </cell>
        </row>
        <row r="511">
          <cell r="B511" t="str">
            <v>D</v>
          </cell>
          <cell r="C511">
            <v>25.5</v>
          </cell>
          <cell r="D511">
            <v>13</v>
          </cell>
          <cell r="E511">
            <v>8.35</v>
          </cell>
          <cell r="F511">
            <v>96.870527313203368</v>
          </cell>
          <cell r="G511">
            <v>12.5</v>
          </cell>
          <cell r="H511">
            <v>14.5</v>
          </cell>
          <cell r="I511">
            <v>13.25</v>
          </cell>
          <cell r="J511">
            <v>11</v>
          </cell>
          <cell r="K511">
            <v>92.678950374743053</v>
          </cell>
          <cell r="L511">
            <v>6940</v>
          </cell>
          <cell r="M511">
            <v>79.957629515352622</v>
          </cell>
          <cell r="N511">
            <v>8850</v>
          </cell>
          <cell r="O511">
            <v>12450</v>
          </cell>
        </row>
        <row r="512">
          <cell r="B512" t="str">
            <v>91</v>
          </cell>
          <cell r="C512">
            <v>25.75</v>
          </cell>
          <cell r="D512">
            <v>13.5</v>
          </cell>
          <cell r="E512">
            <v>9.15</v>
          </cell>
          <cell r="F512">
            <v>98.960825168739973</v>
          </cell>
          <cell r="G512">
            <v>13</v>
          </cell>
          <cell r="H512">
            <v>14.75</v>
          </cell>
          <cell r="I512">
            <v>13</v>
          </cell>
          <cell r="J512">
            <v>12</v>
          </cell>
          <cell r="K512">
            <v>92.911923366617899</v>
          </cell>
          <cell r="L512">
            <v>7000</v>
          </cell>
          <cell r="M512">
            <v>80.839395954901534</v>
          </cell>
          <cell r="N512">
            <v>8800</v>
          </cell>
          <cell r="O512">
            <v>12500</v>
          </cell>
        </row>
        <row r="513">
          <cell r="B513" t="str">
            <v>F</v>
          </cell>
          <cell r="C513">
            <v>28</v>
          </cell>
          <cell r="D513">
            <v>15.75</v>
          </cell>
          <cell r="E513">
            <v>9.5</v>
          </cell>
          <cell r="F513">
            <v>101.05112302427656</v>
          </cell>
          <cell r="G513">
            <v>11</v>
          </cell>
          <cell r="H513">
            <v>15.5</v>
          </cell>
          <cell r="I513">
            <v>14</v>
          </cell>
          <cell r="J513">
            <v>11.5</v>
          </cell>
          <cell r="K513">
            <v>93.144896358492758</v>
          </cell>
          <cell r="L513">
            <v>7100</v>
          </cell>
          <cell r="M513">
            <v>81.721162394450459</v>
          </cell>
          <cell r="N513">
            <v>9300</v>
          </cell>
          <cell r="O513">
            <v>12700</v>
          </cell>
        </row>
        <row r="514">
          <cell r="B514" t="str">
            <v>M</v>
          </cell>
          <cell r="C514">
            <v>25.5</v>
          </cell>
          <cell r="D514">
            <v>15.6</v>
          </cell>
          <cell r="E514">
            <v>8.75</v>
          </cell>
          <cell r="F514">
            <v>102.03606775634539</v>
          </cell>
          <cell r="G514">
            <v>12.25</v>
          </cell>
          <cell r="H514">
            <v>15.5</v>
          </cell>
          <cell r="I514">
            <v>12.5</v>
          </cell>
          <cell r="J514">
            <v>10.5</v>
          </cell>
          <cell r="K514">
            <v>94.398815229078451</v>
          </cell>
          <cell r="L514">
            <v>7560</v>
          </cell>
          <cell r="M514">
            <v>82.259661858893651</v>
          </cell>
          <cell r="N514">
            <v>10400</v>
          </cell>
          <cell r="O514">
            <v>12700</v>
          </cell>
        </row>
        <row r="515">
          <cell r="B515" t="str">
            <v>A</v>
          </cell>
          <cell r="C515">
            <v>26</v>
          </cell>
          <cell r="D515">
            <v>15</v>
          </cell>
          <cell r="E515">
            <v>8.75</v>
          </cell>
          <cell r="F515">
            <v>103.0210124884142</v>
          </cell>
          <cell r="G515">
            <v>14.5</v>
          </cell>
          <cell r="H515">
            <v>15.25</v>
          </cell>
          <cell r="I515">
            <v>13</v>
          </cell>
          <cell r="J515">
            <v>12</v>
          </cell>
          <cell r="K515">
            <v>95.652734099664144</v>
          </cell>
          <cell r="L515">
            <v>7700</v>
          </cell>
          <cell r="M515">
            <v>82.798161323336842</v>
          </cell>
          <cell r="N515">
            <v>10400</v>
          </cell>
          <cell r="O515">
            <v>13400</v>
          </cell>
        </row>
        <row r="516">
          <cell r="B516" t="str">
            <v>M</v>
          </cell>
          <cell r="C516">
            <v>28.75</v>
          </cell>
          <cell r="D516">
            <v>16</v>
          </cell>
          <cell r="E516">
            <v>9.1</v>
          </cell>
          <cell r="F516">
            <v>104.00595722048303</v>
          </cell>
          <cell r="G516">
            <v>14.5</v>
          </cell>
          <cell r="H516">
            <v>15.5</v>
          </cell>
          <cell r="I516">
            <v>13</v>
          </cell>
          <cell r="J516">
            <v>12</v>
          </cell>
          <cell r="K516">
            <v>96.906652970249837</v>
          </cell>
          <cell r="L516">
            <v>7850</v>
          </cell>
          <cell r="M516">
            <v>83.336660787780033</v>
          </cell>
          <cell r="N516">
            <v>11100</v>
          </cell>
          <cell r="O516">
            <v>14800</v>
          </cell>
        </row>
        <row r="517">
          <cell r="B517" t="str">
            <v>J</v>
          </cell>
          <cell r="C517">
            <v>27.5</v>
          </cell>
          <cell r="D517">
            <v>14.5</v>
          </cell>
          <cell r="E517">
            <v>9.5</v>
          </cell>
          <cell r="F517">
            <v>103.60546098162642</v>
          </cell>
          <cell r="G517">
            <v>13.65</v>
          </cell>
          <cell r="H517">
            <v>15.5</v>
          </cell>
          <cell r="I517">
            <v>12.35</v>
          </cell>
          <cell r="J517">
            <v>10</v>
          </cell>
          <cell r="K517">
            <v>95.278909183988958</v>
          </cell>
          <cell r="L517">
            <v>7900</v>
          </cell>
          <cell r="M517">
            <v>82.693030214209415</v>
          </cell>
          <cell r="N517">
            <v>12000</v>
          </cell>
          <cell r="O517">
            <v>16600</v>
          </cell>
        </row>
        <row r="518">
          <cell r="B518" t="str">
            <v>J</v>
          </cell>
          <cell r="C518">
            <v>25</v>
          </cell>
          <cell r="D518">
            <v>13</v>
          </cell>
          <cell r="E518">
            <v>6.75</v>
          </cell>
          <cell r="F518">
            <v>103.2049647427698</v>
          </cell>
          <cell r="G518">
            <v>13</v>
          </cell>
          <cell r="H518">
            <v>16.25</v>
          </cell>
          <cell r="I518">
            <v>13</v>
          </cell>
          <cell r="J518">
            <v>11</v>
          </cell>
          <cell r="K518">
            <v>93.651165397728064</v>
          </cell>
          <cell r="L518">
            <v>7740</v>
          </cell>
          <cell r="M518">
            <v>82.049399640638782</v>
          </cell>
          <cell r="N518">
            <v>12300</v>
          </cell>
          <cell r="O518">
            <v>16600</v>
          </cell>
        </row>
        <row r="519">
          <cell r="B519" t="str">
            <v>A</v>
          </cell>
          <cell r="C519">
            <v>25.25</v>
          </cell>
          <cell r="D519">
            <v>11</v>
          </cell>
          <cell r="E519">
            <v>7.25</v>
          </cell>
          <cell r="F519">
            <v>102.8044685039132</v>
          </cell>
          <cell r="G519">
            <v>13.5</v>
          </cell>
          <cell r="H519">
            <v>15.5</v>
          </cell>
          <cell r="I519">
            <v>12</v>
          </cell>
          <cell r="J519">
            <v>10.5</v>
          </cell>
          <cell r="K519">
            <v>92.023421611467185</v>
          </cell>
          <cell r="L519">
            <v>7750</v>
          </cell>
          <cell r="M519">
            <v>81.405769067068164</v>
          </cell>
          <cell r="N519">
            <v>12800</v>
          </cell>
          <cell r="O519">
            <v>16600</v>
          </cell>
        </row>
        <row r="520">
          <cell r="B520" t="str">
            <v>S</v>
          </cell>
          <cell r="C520">
            <v>26.5</v>
          </cell>
          <cell r="D520">
            <v>10</v>
          </cell>
          <cell r="E520">
            <v>6.5</v>
          </cell>
          <cell r="F520">
            <v>102.49177765853635</v>
          </cell>
          <cell r="G520">
            <v>13.5</v>
          </cell>
          <cell r="H520">
            <v>17</v>
          </cell>
          <cell r="I520">
            <v>13.1</v>
          </cell>
          <cell r="J520">
            <v>10.5</v>
          </cell>
          <cell r="K520">
            <v>91.689032167862507</v>
          </cell>
          <cell r="L520">
            <v>8020</v>
          </cell>
          <cell r="M520">
            <v>81.862488038276979</v>
          </cell>
          <cell r="N520">
            <v>13000</v>
          </cell>
          <cell r="O520">
            <v>16800</v>
          </cell>
        </row>
        <row r="521">
          <cell r="B521" t="str">
            <v>O</v>
          </cell>
          <cell r="C521">
            <v>27.75</v>
          </cell>
          <cell r="D521">
            <v>14.5</v>
          </cell>
          <cell r="E521">
            <v>7.5</v>
          </cell>
          <cell r="F521">
            <v>102.17908681315949</v>
          </cell>
          <cell r="G521">
            <v>13.75</v>
          </cell>
          <cell r="H521">
            <v>16.5</v>
          </cell>
          <cell r="I521">
            <v>13.25</v>
          </cell>
          <cell r="J521">
            <v>11</v>
          </cell>
          <cell r="K521">
            <v>91.354642724257829</v>
          </cell>
          <cell r="L521">
            <v>8020</v>
          </cell>
          <cell r="M521">
            <v>82.319207009485794</v>
          </cell>
          <cell r="N521">
            <v>13100</v>
          </cell>
          <cell r="O521">
            <v>16800</v>
          </cell>
        </row>
        <row r="522">
          <cell r="B522" t="str">
            <v>N</v>
          </cell>
          <cell r="C522">
            <v>26</v>
          </cell>
          <cell r="D522">
            <v>13.5</v>
          </cell>
          <cell r="E522">
            <v>7.5</v>
          </cell>
          <cell r="F522">
            <v>101.86639596778264</v>
          </cell>
          <cell r="G522">
            <v>13</v>
          </cell>
          <cell r="H522">
            <v>15.5</v>
          </cell>
          <cell r="I522">
            <v>12.5</v>
          </cell>
          <cell r="J522">
            <v>10.5</v>
          </cell>
          <cell r="K522">
            <v>91.020253280653151</v>
          </cell>
          <cell r="L522">
            <v>8020</v>
          </cell>
          <cell r="M522">
            <v>82.775925980694609</v>
          </cell>
          <cell r="N522">
            <v>13100</v>
          </cell>
          <cell r="O522">
            <v>17200</v>
          </cell>
        </row>
        <row r="523">
          <cell r="B523" t="str">
            <v>D</v>
          </cell>
          <cell r="C523">
            <v>24.5</v>
          </cell>
          <cell r="D523">
            <v>12</v>
          </cell>
          <cell r="E523">
            <v>7.15</v>
          </cell>
          <cell r="F523">
            <v>101.85554393997909</v>
          </cell>
          <cell r="G523">
            <v>12.25</v>
          </cell>
          <cell r="H523">
            <v>12.5</v>
          </cell>
          <cell r="I523">
            <v>11.5</v>
          </cell>
          <cell r="J523">
            <v>9.5</v>
          </cell>
          <cell r="K523">
            <v>89.08488932957728</v>
          </cell>
          <cell r="L523">
            <v>7900</v>
          </cell>
          <cell r="M523">
            <v>83.148513956883065</v>
          </cell>
          <cell r="N523">
            <v>12500</v>
          </cell>
          <cell r="O523">
            <v>16400</v>
          </cell>
        </row>
        <row r="524">
          <cell r="B524" t="str">
            <v>92</v>
          </cell>
          <cell r="C524">
            <v>23.75</v>
          </cell>
          <cell r="D524">
            <v>12</v>
          </cell>
          <cell r="E524">
            <v>6</v>
          </cell>
          <cell r="F524">
            <v>101.84469191217555</v>
          </cell>
          <cell r="G524">
            <v>12</v>
          </cell>
          <cell r="H524">
            <v>13.25</v>
          </cell>
          <cell r="I524">
            <v>10.75</v>
          </cell>
          <cell r="J524">
            <v>8.5</v>
          </cell>
          <cell r="K524">
            <v>87.149525378501423</v>
          </cell>
          <cell r="M524">
            <v>83.521101933071506</v>
          </cell>
        </row>
        <row r="525">
          <cell r="B525" t="str">
            <v>F</v>
          </cell>
          <cell r="F525">
            <v>101.833839884372</v>
          </cell>
          <cell r="K525">
            <v>85.214161427425552</v>
          </cell>
          <cell r="M525">
            <v>83.893689909259962</v>
          </cell>
        </row>
        <row r="526">
          <cell r="B526" t="str">
            <v>M</v>
          </cell>
          <cell r="F526">
            <v>102.64090541608843</v>
          </cell>
          <cell r="K526">
            <v>85.772981768083156</v>
          </cell>
          <cell r="M526">
            <v>84.048722491083083</v>
          </cell>
        </row>
        <row r="527">
          <cell r="B527" t="str">
            <v>A</v>
          </cell>
          <cell r="F527">
            <v>103.44797094780485</v>
          </cell>
          <cell r="K527">
            <v>86.331802108740746</v>
          </cell>
          <cell r="M527">
            <v>84.203755072906205</v>
          </cell>
        </row>
        <row r="528">
          <cell r="B528" t="str">
            <v>M</v>
          </cell>
          <cell r="F528">
            <v>104.25503647952128</v>
          </cell>
          <cell r="K528">
            <v>86.89062244939835</v>
          </cell>
          <cell r="M528">
            <v>84.358787654729326</v>
          </cell>
        </row>
        <row r="529">
          <cell r="B529" t="str">
            <v>J</v>
          </cell>
          <cell r="F529">
            <v>103.54862201136268</v>
          </cell>
          <cell r="K529">
            <v>86.684448453493374</v>
          </cell>
          <cell r="M529">
            <v>83.408421730675968</v>
          </cell>
        </row>
        <row r="530">
          <cell r="B530" t="str">
            <v>J</v>
          </cell>
          <cell r="F530">
            <v>102.8422075432041</v>
          </cell>
          <cell r="K530">
            <v>86.478274457588384</v>
          </cell>
          <cell r="M530">
            <v>82.458055806622625</v>
          </cell>
        </row>
        <row r="531">
          <cell r="B531" t="str">
            <v>A</v>
          </cell>
          <cell r="F531">
            <v>102.1357930750455</v>
          </cell>
          <cell r="K531">
            <v>86.272100461683408</v>
          </cell>
          <cell r="M531">
            <v>81.507689882569267</v>
          </cell>
        </row>
        <row r="532">
          <cell r="B532" t="str">
            <v>S</v>
          </cell>
          <cell r="F532">
            <v>101.69261876583427</v>
          </cell>
          <cell r="K532">
            <v>85.708301615306496</v>
          </cell>
          <cell r="M532">
            <v>82.824148580687563</v>
          </cell>
        </row>
        <row r="533">
          <cell r="B533" t="str">
            <v>O</v>
          </cell>
          <cell r="F533">
            <v>101.24944445662304</v>
          </cell>
          <cell r="K533">
            <v>85.14450276892957</v>
          </cell>
          <cell r="M533">
            <v>84.140607278805845</v>
          </cell>
        </row>
        <row r="534">
          <cell r="B534" t="str">
            <v>N</v>
          </cell>
          <cell r="F534">
            <v>100.80627014741181</v>
          </cell>
          <cell r="K534">
            <v>84.580703922552658</v>
          </cell>
          <cell r="M534">
            <v>85.457065976924142</v>
          </cell>
        </row>
        <row r="535">
          <cell r="B535" t="str">
            <v>D</v>
          </cell>
        </row>
      </sheetData>
      <sheetData sheetId="21"/>
      <sheetData sheetId="22"/>
      <sheetData sheetId="23"/>
      <sheetData sheetId="24">
        <row r="92">
          <cell r="E92">
            <v>77.707976655872685</v>
          </cell>
          <cell r="F92">
            <v>90.433706491747174</v>
          </cell>
          <cell r="G92">
            <v>92.697021463976185</v>
          </cell>
          <cell r="H92">
            <v>93.673140788993351</v>
          </cell>
          <cell r="I92">
            <v>83.30748527451874</v>
          </cell>
          <cell r="J92">
            <v>80.355212034653377</v>
          </cell>
          <cell r="K92">
            <v>81.271072542231735</v>
          </cell>
          <cell r="L92">
            <v>82.783022417358382</v>
          </cell>
          <cell r="AE92">
            <v>72.912934714139951</v>
          </cell>
          <cell r="AF92">
            <v>85.631671669203499</v>
          </cell>
          <cell r="AG92">
            <v>89.014065968077801</v>
          </cell>
          <cell r="AH92">
            <v>94.871732138124855</v>
          </cell>
          <cell r="AI92">
            <v>87.911677900165614</v>
          </cell>
          <cell r="AJ92">
            <v>88.111749026255168</v>
          </cell>
          <cell r="AK92">
            <v>93.522625417585004</v>
          </cell>
          <cell r="AL92">
            <v>96.838785392622228</v>
          </cell>
        </row>
        <row r="95">
          <cell r="E95">
            <v>8560</v>
          </cell>
          <cell r="F95">
            <v>9696</v>
          </cell>
          <cell r="G95">
            <v>9806</v>
          </cell>
          <cell r="H95">
            <v>11767</v>
          </cell>
          <cell r="I95">
            <v>8708</v>
          </cell>
          <cell r="J95">
            <v>8341</v>
          </cell>
          <cell r="K95">
            <v>6948</v>
          </cell>
          <cell r="AE95">
            <v>6689</v>
          </cell>
          <cell r="AF95">
            <v>7895</v>
          </cell>
          <cell r="AG95">
            <v>8382</v>
          </cell>
          <cell r="AH95">
            <v>9412</v>
          </cell>
          <cell r="AI95">
            <v>7322</v>
          </cell>
          <cell r="AJ95">
            <v>6860</v>
          </cell>
          <cell r="AK95">
            <v>5789</v>
          </cell>
        </row>
      </sheetData>
      <sheetData sheetId="25">
        <row r="6">
          <cell r="F6">
            <v>1986</v>
          </cell>
          <cell r="G6">
            <v>1987</v>
          </cell>
          <cell r="H6">
            <v>1988</v>
          </cell>
          <cell r="I6">
            <v>1989</v>
          </cell>
          <cell r="J6">
            <v>1990</v>
          </cell>
          <cell r="K6">
            <v>1991</v>
          </cell>
          <cell r="L6">
            <v>1992</v>
          </cell>
          <cell r="M6">
            <v>1993</v>
          </cell>
          <cell r="N6">
            <v>1994</v>
          </cell>
          <cell r="O6">
            <v>1995</v>
          </cell>
          <cell r="P6">
            <v>1996</v>
          </cell>
          <cell r="Q6">
            <v>1997</v>
          </cell>
          <cell r="R6">
            <v>1998</v>
          </cell>
          <cell r="S6">
            <v>1999</v>
          </cell>
          <cell r="T6">
            <v>2000</v>
          </cell>
          <cell r="U6">
            <v>2001</v>
          </cell>
          <cell r="V6">
            <v>2002</v>
          </cell>
        </row>
        <row r="57">
          <cell r="F57" t="e">
            <v>#REF!</v>
          </cell>
          <cell r="G57" t="e">
            <v>#REF!</v>
          </cell>
          <cell r="H57" t="e">
            <v>#REF!</v>
          </cell>
          <cell r="I57" t="e">
            <v>#REF!</v>
          </cell>
          <cell r="J57" t="e">
            <v>#REF!</v>
          </cell>
          <cell r="K57" t="e">
            <v>#REF!</v>
          </cell>
          <cell r="L57" t="e">
            <v>#REF!</v>
          </cell>
          <cell r="M57" t="e">
            <v>#REF!</v>
          </cell>
          <cell r="N57" t="e">
            <v>#REF!</v>
          </cell>
          <cell r="O57" t="e">
            <v>#REF!</v>
          </cell>
          <cell r="P57" t="e">
            <v>#REF!</v>
          </cell>
          <cell r="Q57" t="e">
            <v>#REF!</v>
          </cell>
          <cell r="R57" t="e">
            <v>#REF!</v>
          </cell>
          <cell r="S57" t="e">
            <v>#REF!</v>
          </cell>
          <cell r="T57" t="e">
            <v>#REF!</v>
          </cell>
          <cell r="U57" t="e">
            <v>#REF!</v>
          </cell>
        </row>
        <row r="59">
          <cell r="F59" t="e">
            <v>#REF!</v>
          </cell>
          <cell r="G59" t="e">
            <v>#REF!</v>
          </cell>
          <cell r="H59" t="e">
            <v>#REF!</v>
          </cell>
          <cell r="I59" t="e">
            <v>#REF!</v>
          </cell>
          <cell r="J59" t="e">
            <v>#REF!</v>
          </cell>
          <cell r="K59" t="e">
            <v>#REF!</v>
          </cell>
          <cell r="L59" t="e">
            <v>#REF!</v>
          </cell>
          <cell r="M59" t="e">
            <v>#REF!</v>
          </cell>
          <cell r="N59" t="e">
            <v>#REF!</v>
          </cell>
          <cell r="O59" t="e">
            <v>#REF!</v>
          </cell>
          <cell r="P59" t="e">
            <v>#REF!</v>
          </cell>
          <cell r="Q59" t="e">
            <v>#REF!</v>
          </cell>
          <cell r="R59" t="e">
            <v>#REF!</v>
          </cell>
          <cell r="S59" t="e">
            <v>#REF!</v>
          </cell>
          <cell r="T59" t="e">
            <v>#REF!</v>
          </cell>
        </row>
        <row r="60">
          <cell r="M60">
            <v>11714</v>
          </cell>
          <cell r="N60">
            <v>12014</v>
          </cell>
          <cell r="O60">
            <v>16350</v>
          </cell>
          <cell r="P60">
            <v>10153</v>
          </cell>
          <cell r="Q60">
            <v>9848</v>
          </cell>
          <cell r="R60">
            <v>6560</v>
          </cell>
        </row>
        <row r="196">
          <cell r="AG196" t="str">
            <v>1Q99</v>
          </cell>
          <cell r="AH196" t="str">
            <v>2Q99</v>
          </cell>
        </row>
        <row r="269">
          <cell r="F269">
            <v>90.296584160407434</v>
          </cell>
          <cell r="G269">
            <v>92.754560064164835</v>
          </cell>
          <cell r="H269">
            <v>93.668500930249891</v>
          </cell>
          <cell r="I269">
            <v>97.625993446752659</v>
          </cell>
          <cell r="J269">
            <v>92.005543496393742</v>
          </cell>
          <cell r="K269">
            <v>93.481500332067327</v>
          </cell>
          <cell r="L269">
            <v>91.829295081546547</v>
          </cell>
          <cell r="M269">
            <v>97.29206689668159</v>
          </cell>
          <cell r="N269">
            <v>93.574979465804859</v>
          </cell>
          <cell r="O269">
            <v>96.961344927702854</v>
          </cell>
          <cell r="P269">
            <v>95.561427025114071</v>
          </cell>
          <cell r="Q269">
            <v>93.092726434303771</v>
          </cell>
          <cell r="R269">
            <v>92.642588883782565</v>
          </cell>
          <cell r="S269">
            <v>93.591168314859317</v>
          </cell>
          <cell r="T269">
            <v>97.376568238352704</v>
          </cell>
          <cell r="U269">
            <v>69029923.263942927</v>
          </cell>
          <cell r="V269" t="e">
            <v>#DIV/0!</v>
          </cell>
          <cell r="AG269">
            <v>89.224889204181679</v>
          </cell>
          <cell r="AH269">
            <v>94.135115279263189</v>
          </cell>
        </row>
        <row r="272">
          <cell r="F272">
            <v>8612</v>
          </cell>
          <cell r="G272">
            <v>12782</v>
          </cell>
          <cell r="H272">
            <v>19561</v>
          </cell>
          <cell r="I272">
            <v>23373</v>
          </cell>
          <cell r="J272">
            <v>18765</v>
          </cell>
          <cell r="K272">
            <v>22013</v>
          </cell>
          <cell r="L272">
            <v>12182</v>
          </cell>
          <cell r="M272">
            <v>15926</v>
          </cell>
          <cell r="N272">
            <v>17975</v>
          </cell>
          <cell r="O272">
            <v>23263</v>
          </cell>
          <cell r="P272">
            <v>12509</v>
          </cell>
          <cell r="Q272">
            <v>16073</v>
          </cell>
          <cell r="R272">
            <v>10471</v>
          </cell>
          <cell r="S272">
            <v>9126</v>
          </cell>
          <cell r="T272">
            <v>20788</v>
          </cell>
          <cell r="U272">
            <v>12371</v>
          </cell>
          <cell r="V272">
            <v>10200</v>
          </cell>
        </row>
        <row r="365">
          <cell r="F365">
            <v>74.132695947510342</v>
          </cell>
          <cell r="G365">
            <v>76.739963480359904</v>
          </cell>
          <cell r="H365">
            <v>74.31954299981588</v>
          </cell>
          <cell r="I365">
            <v>82.844705548140709</v>
          </cell>
          <cell r="J365">
            <v>79.753638751453749</v>
          </cell>
          <cell r="K365">
            <v>76.504439384419939</v>
          </cell>
          <cell r="L365">
            <v>80.4601777795462</v>
          </cell>
          <cell r="M365">
            <v>76.663980348293123</v>
          </cell>
          <cell r="N365">
            <v>74.515813485725872</v>
          </cell>
          <cell r="O365">
            <v>76.509920540802298</v>
          </cell>
          <cell r="P365">
            <v>71.629114915218679</v>
          </cell>
          <cell r="Q365">
            <v>70.422703464396164</v>
          </cell>
          <cell r="R365">
            <v>65.494312860783637</v>
          </cell>
          <cell r="S365">
            <v>64.944544536800421</v>
          </cell>
          <cell r="T365">
            <v>70.075292052082517</v>
          </cell>
          <cell r="U365" t="e">
            <v>#DIV/0!</v>
          </cell>
          <cell r="V365">
            <v>4179371.689451539</v>
          </cell>
        </row>
        <row r="367">
          <cell r="F367">
            <v>4719</v>
          </cell>
          <cell r="G367">
            <v>7162</v>
          </cell>
          <cell r="H367">
            <v>11763</v>
          </cell>
          <cell r="I367">
            <v>13118</v>
          </cell>
          <cell r="J367">
            <v>10811</v>
          </cell>
          <cell r="K367">
            <v>12039</v>
          </cell>
          <cell r="L367">
            <v>9753</v>
          </cell>
          <cell r="M367">
            <v>10200</v>
          </cell>
          <cell r="N367">
            <v>10500</v>
          </cell>
          <cell r="O367">
            <v>14800</v>
          </cell>
          <cell r="P367">
            <v>9900</v>
          </cell>
          <cell r="Q367">
            <v>9800</v>
          </cell>
          <cell r="R367">
            <v>6500</v>
          </cell>
          <cell r="S367">
            <v>7400</v>
          </cell>
          <cell r="T367">
            <v>11100</v>
          </cell>
          <cell r="U367">
            <v>8800</v>
          </cell>
          <cell r="V367">
            <v>6900</v>
          </cell>
        </row>
      </sheetData>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CYCLONEpvt"/>
      <sheetName val="Output 2"/>
      <sheetName val="Output 3"/>
      <sheetName val="INTRO"/>
      <sheetName val="Output"/>
      <sheetName val="Loading_UMAX"/>
      <sheetName val="RUG_SD"/>
      <sheetName val="TheRug"/>
      <sheetName val="PARAMETERS"/>
      <sheetName val="TheRug_PREV"/>
      <sheetName val="TheRug_REV"/>
      <sheetName val="CONSOLIDATE"/>
      <sheetName val="Delta"/>
      <sheetName val="SizeSplit"/>
      <sheetName val="CHART"/>
      <sheetName val="CHART Loadings"/>
      <sheetName val="CHECKPOINT"/>
      <sheetName val="D"/>
      <sheetName val="D#"/>
      <sheetName val="D_pmx"/>
      <sheetName val="D_postpmx"/>
      <sheetName val="pmx stem"/>
      <sheetName val="PMX#"/>
      <sheetName val="POSTPMX#"/>
      <sheetName val="TTLMt"/>
      <sheetName val="PMXPPMXTTLMt"/>
      <sheetName val="D#_UMX"/>
      <sheetName val="UMX"/>
      <sheetName val="PortList"/>
      <sheetName val="Explore"/>
      <sheetName val="DFCT"/>
      <sheetName val="DEMAND_PMX"/>
      <sheetName val="DEMAND_TTL"/>
      <sheetName val="DBLUP"/>
      <sheetName val="DBLUP_Qty"/>
      <sheetName val="DBLUP_Port"/>
      <sheetName val="DBLUP_Rpt"/>
      <sheetName val="QUANTUM_DB "/>
      <sheetName val="REGLUP"/>
      <sheetName val="LUP_ADJ"/>
      <sheetName val="LUP_FCST"/>
      <sheetName val="REG_Bal_Count"/>
      <sheetName val="REG_COUNT_Rates"/>
      <sheetName val="CONG"/>
      <sheetName val="RATES"/>
      <sheetName val="Freight Rates"/>
      <sheetName val="MANUAL BALLASTERS"/>
      <sheetName val="OB_ARGO"/>
      <sheetName val="DB_ARGO_PMX"/>
      <sheetName val="DB_ARGO_TTL"/>
      <sheetName val="DB_ARGO_Country_PMX"/>
      <sheetName val="DB_ARGO_Country_TTL"/>
      <sheetName val="IB_ARGO"/>
      <sheetName val="CHART AZ Count "/>
      <sheetName val="DB_RD_AZ"/>
      <sheetName val="ATL COUNT"/>
      <sheetName val="CHARTS _Monthly_Weekly_Rug"/>
      <sheetName val="Controls"/>
      <sheetName val="ECR PVT"/>
      <sheetName val="ECR DB"/>
      <sheetName val="REG_DEMAND"/>
      <sheetName val="DEMAND_FCST"/>
      <sheetName val="PMX LOADING ZONES - CONSOLIDATE"/>
    </sheetNames>
    <sheetDataSet>
      <sheetData sheetId="0" refreshError="1">
        <row r="9">
          <cell r="B9">
            <v>41275</v>
          </cell>
        </row>
        <row r="10">
          <cell r="B10">
            <v>42370</v>
          </cell>
        </row>
        <row r="19">
          <cell r="B19">
            <v>6.7979624999999988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row r="1">
          <cell r="A1" t="str">
            <v>Map zone</v>
          </cell>
          <cell r="B1">
            <v>42078</v>
          </cell>
          <cell r="C1">
            <v>42071</v>
          </cell>
          <cell r="D1">
            <v>42064</v>
          </cell>
          <cell r="E1">
            <v>42057</v>
          </cell>
          <cell r="F1">
            <v>42050</v>
          </cell>
          <cell r="G1">
            <v>42043</v>
          </cell>
          <cell r="H1">
            <v>42036</v>
          </cell>
          <cell r="I1">
            <v>42029</v>
          </cell>
          <cell r="J1">
            <v>42022</v>
          </cell>
          <cell r="K1">
            <v>42015</v>
          </cell>
          <cell r="L1">
            <v>42008</v>
          </cell>
          <cell r="M1">
            <v>42001</v>
          </cell>
          <cell r="N1">
            <v>41994</v>
          </cell>
          <cell r="O1">
            <v>41987</v>
          </cell>
          <cell r="P1">
            <v>41980</v>
          </cell>
          <cell r="Q1">
            <v>41973</v>
          </cell>
          <cell r="R1">
            <v>41966</v>
          </cell>
          <cell r="S1">
            <v>41959</v>
          </cell>
          <cell r="T1">
            <v>41952</v>
          </cell>
          <cell r="U1">
            <v>41945</v>
          </cell>
          <cell r="V1">
            <v>41938</v>
          </cell>
          <cell r="W1">
            <v>41931</v>
          </cell>
          <cell r="X1">
            <v>41924</v>
          </cell>
          <cell r="Y1">
            <v>41917</v>
          </cell>
          <cell r="Z1">
            <v>41910</v>
          </cell>
          <cell r="AA1">
            <v>41903</v>
          </cell>
          <cell r="AB1">
            <v>41896</v>
          </cell>
          <cell r="AC1">
            <v>41889</v>
          </cell>
          <cell r="AD1">
            <v>41882</v>
          </cell>
          <cell r="AE1">
            <v>41875</v>
          </cell>
          <cell r="AF1">
            <v>41868</v>
          </cell>
          <cell r="AG1">
            <v>41861</v>
          </cell>
          <cell r="AH1">
            <v>41854</v>
          </cell>
          <cell r="AI1">
            <v>41847</v>
          </cell>
          <cell r="AJ1">
            <v>41840</v>
          </cell>
          <cell r="AK1">
            <v>41833</v>
          </cell>
          <cell r="AL1">
            <v>41826</v>
          </cell>
          <cell r="AM1">
            <v>41819</v>
          </cell>
          <cell r="AN1">
            <v>41812</v>
          </cell>
          <cell r="AO1">
            <v>41805</v>
          </cell>
          <cell r="AP1">
            <v>41798</v>
          </cell>
          <cell r="AQ1">
            <v>41791</v>
          </cell>
          <cell r="AR1">
            <v>41784</v>
          </cell>
          <cell r="AS1">
            <v>41777</v>
          </cell>
          <cell r="AT1">
            <v>41770</v>
          </cell>
          <cell r="AU1">
            <v>41763</v>
          </cell>
          <cell r="AV1">
            <v>41756</v>
          </cell>
          <cell r="AW1">
            <v>41749</v>
          </cell>
          <cell r="AX1">
            <v>41742</v>
          </cell>
          <cell r="AY1">
            <v>41735</v>
          </cell>
          <cell r="AZ1">
            <v>41728</v>
          </cell>
          <cell r="BA1">
            <v>41721</v>
          </cell>
          <cell r="BB1">
            <v>41714</v>
          </cell>
          <cell r="BC1">
            <v>41707</v>
          </cell>
          <cell r="BD1">
            <v>41700</v>
          </cell>
          <cell r="BE1">
            <v>41693</v>
          </cell>
          <cell r="BF1">
            <v>41686</v>
          </cell>
          <cell r="BG1">
            <v>41679</v>
          </cell>
          <cell r="BH1">
            <v>41672</v>
          </cell>
          <cell r="BI1">
            <v>41665</v>
          </cell>
          <cell r="BJ1">
            <v>41658</v>
          </cell>
          <cell r="BK1">
            <v>41651</v>
          </cell>
          <cell r="BL1">
            <v>41644</v>
          </cell>
          <cell r="BM1">
            <v>41637</v>
          </cell>
          <cell r="BN1">
            <v>41630</v>
          </cell>
          <cell r="BO1">
            <v>41623</v>
          </cell>
          <cell r="BP1">
            <v>41616</v>
          </cell>
          <cell r="BQ1">
            <v>41609</v>
          </cell>
          <cell r="BR1">
            <v>41602</v>
          </cell>
          <cell r="BS1">
            <v>41595</v>
          </cell>
          <cell r="BT1">
            <v>41588</v>
          </cell>
          <cell r="BU1">
            <v>41581</v>
          </cell>
          <cell r="BV1">
            <v>41574</v>
          </cell>
          <cell r="BW1">
            <v>41567</v>
          </cell>
          <cell r="BX1">
            <v>41560</v>
          </cell>
          <cell r="BY1">
            <v>41553</v>
          </cell>
          <cell r="BZ1">
            <v>41546</v>
          </cell>
          <cell r="CA1">
            <v>41539</v>
          </cell>
          <cell r="CB1">
            <v>41532</v>
          </cell>
          <cell r="CC1">
            <v>41525</v>
          </cell>
          <cell r="CD1">
            <v>41518</v>
          </cell>
          <cell r="CE1">
            <v>41511</v>
          </cell>
          <cell r="CF1">
            <v>41504</v>
          </cell>
          <cell r="CG1">
            <v>41497</v>
          </cell>
          <cell r="CH1">
            <v>41490</v>
          </cell>
          <cell r="CI1">
            <v>41483</v>
          </cell>
          <cell r="CJ1">
            <v>41476</v>
          </cell>
          <cell r="CK1">
            <v>41469</v>
          </cell>
          <cell r="CL1">
            <v>41462</v>
          </cell>
          <cell r="CM1">
            <v>41455</v>
          </cell>
          <cell r="CN1">
            <v>41448</v>
          </cell>
          <cell r="CO1">
            <v>41441</v>
          </cell>
          <cell r="CP1">
            <v>41434</v>
          </cell>
          <cell r="CQ1">
            <v>41427</v>
          </cell>
          <cell r="CR1">
            <v>41420</v>
          </cell>
          <cell r="CS1">
            <v>41413</v>
          </cell>
          <cell r="CT1">
            <v>41406</v>
          </cell>
          <cell r="CU1">
            <v>41399</v>
          </cell>
          <cell r="CV1">
            <v>41392</v>
          </cell>
          <cell r="CW1">
            <v>41385</v>
          </cell>
          <cell r="CX1">
            <v>41378</v>
          </cell>
          <cell r="CY1">
            <v>41371</v>
          </cell>
          <cell r="CZ1">
            <v>41364</v>
          </cell>
          <cell r="DA1">
            <v>41357</v>
          </cell>
          <cell r="DB1">
            <v>41350</v>
          </cell>
          <cell r="DC1">
            <v>41343</v>
          </cell>
          <cell r="DD1">
            <v>41336</v>
          </cell>
          <cell r="DE1">
            <v>41329</v>
          </cell>
          <cell r="DF1">
            <v>41322</v>
          </cell>
          <cell r="DG1">
            <v>41315</v>
          </cell>
          <cell r="DH1">
            <v>41308</v>
          </cell>
          <cell r="DI1">
            <v>41301</v>
          </cell>
          <cell r="DJ1">
            <v>41294</v>
          </cell>
          <cell r="DK1">
            <v>41287</v>
          </cell>
          <cell r="DL1">
            <v>41280</v>
          </cell>
          <cell r="DM1">
            <v>41273</v>
          </cell>
          <cell r="DN1">
            <v>41266</v>
          </cell>
          <cell r="DO1">
            <v>41259</v>
          </cell>
          <cell r="DP1">
            <v>41252</v>
          </cell>
          <cell r="DQ1">
            <v>41245</v>
          </cell>
          <cell r="DR1">
            <v>41238</v>
          </cell>
          <cell r="DS1">
            <v>41231</v>
          </cell>
          <cell r="DT1">
            <v>41224</v>
          </cell>
          <cell r="DU1">
            <v>41217</v>
          </cell>
          <cell r="DV1">
            <v>41210</v>
          </cell>
          <cell r="DW1">
            <v>41203</v>
          </cell>
          <cell r="DX1">
            <v>41196</v>
          </cell>
          <cell r="DY1">
            <v>41189</v>
          </cell>
          <cell r="DZ1">
            <v>41182</v>
          </cell>
          <cell r="EA1">
            <v>41175</v>
          </cell>
          <cell r="EB1">
            <v>41168</v>
          </cell>
          <cell r="EC1">
            <v>41161</v>
          </cell>
          <cell r="ED1">
            <v>41154</v>
          </cell>
          <cell r="EE1">
            <v>41147</v>
          </cell>
          <cell r="EF1">
            <v>41140</v>
          </cell>
          <cell r="EG1">
            <v>41133</v>
          </cell>
          <cell r="EH1">
            <v>41126</v>
          </cell>
          <cell r="EI1">
            <v>41119</v>
          </cell>
          <cell r="EJ1">
            <v>41112</v>
          </cell>
          <cell r="EK1">
            <v>41105</v>
          </cell>
          <cell r="EL1">
            <v>41098</v>
          </cell>
          <cell r="EM1">
            <v>41091</v>
          </cell>
          <cell r="EN1">
            <v>41084</v>
          </cell>
          <cell r="EO1">
            <v>41077</v>
          </cell>
          <cell r="EP1">
            <v>41070</v>
          </cell>
          <cell r="EQ1">
            <v>41063</v>
          </cell>
          <cell r="ER1">
            <v>41056</v>
          </cell>
          <cell r="ES1">
            <v>41049</v>
          </cell>
          <cell r="ET1">
            <v>41042</v>
          </cell>
          <cell r="EU1">
            <v>41035</v>
          </cell>
          <cell r="EV1">
            <v>41028</v>
          </cell>
          <cell r="EW1">
            <v>41021</v>
          </cell>
          <cell r="EX1">
            <v>41014</v>
          </cell>
          <cell r="EY1">
            <v>41007</v>
          </cell>
          <cell r="EZ1">
            <v>41000</v>
          </cell>
          <cell r="FA1">
            <v>40993</v>
          </cell>
          <cell r="FB1">
            <v>40986</v>
          </cell>
          <cell r="FC1">
            <v>40979</v>
          </cell>
          <cell r="FD1">
            <v>40972</v>
          </cell>
          <cell r="FE1">
            <v>40965</v>
          </cell>
          <cell r="FF1">
            <v>40958</v>
          </cell>
          <cell r="FG1">
            <v>40951</v>
          </cell>
          <cell r="FH1">
            <v>40944</v>
          </cell>
          <cell r="FI1">
            <v>40943</v>
          </cell>
          <cell r="FJ1">
            <v>40942</v>
          </cell>
          <cell r="FK1">
            <v>40941</v>
          </cell>
          <cell r="FL1">
            <v>40940</v>
          </cell>
          <cell r="FM1">
            <v>40939</v>
          </cell>
          <cell r="FN1">
            <v>40938</v>
          </cell>
          <cell r="FO1">
            <v>40937</v>
          </cell>
          <cell r="FP1">
            <v>40936</v>
          </cell>
          <cell r="FQ1">
            <v>40935</v>
          </cell>
          <cell r="FR1">
            <v>40934</v>
          </cell>
          <cell r="FS1">
            <v>40933</v>
          </cell>
          <cell r="FT1">
            <v>40932</v>
          </cell>
          <cell r="FU1">
            <v>40931</v>
          </cell>
          <cell r="FV1">
            <v>40930</v>
          </cell>
          <cell r="FW1">
            <v>40929</v>
          </cell>
          <cell r="FX1">
            <v>40928</v>
          </cell>
          <cell r="FY1">
            <v>40927</v>
          </cell>
          <cell r="FZ1">
            <v>40926</v>
          </cell>
          <cell r="GA1">
            <v>40925</v>
          </cell>
          <cell r="GB1">
            <v>40924</v>
          </cell>
          <cell r="GC1">
            <v>40923</v>
          </cell>
          <cell r="GD1">
            <v>40922</v>
          </cell>
          <cell r="GE1">
            <v>40921</v>
          </cell>
          <cell r="GF1">
            <v>40920</v>
          </cell>
          <cell r="GG1">
            <v>40919</v>
          </cell>
          <cell r="GH1">
            <v>40918</v>
          </cell>
          <cell r="GI1">
            <v>40917</v>
          </cell>
          <cell r="GJ1">
            <v>40916</v>
          </cell>
          <cell r="GK1">
            <v>40915</v>
          </cell>
          <cell r="GL1">
            <v>40914</v>
          </cell>
          <cell r="GM1">
            <v>40913</v>
          </cell>
          <cell r="GN1">
            <v>40912</v>
          </cell>
          <cell r="GO1">
            <v>40911</v>
          </cell>
          <cell r="GP1">
            <v>40910</v>
          </cell>
          <cell r="GQ1">
            <v>40909</v>
          </cell>
          <cell r="GR1">
            <v>40908</v>
          </cell>
          <cell r="GS1">
            <v>40907</v>
          </cell>
          <cell r="GT1">
            <v>40906</v>
          </cell>
          <cell r="GU1">
            <v>40905</v>
          </cell>
          <cell r="GV1">
            <v>40904</v>
          </cell>
          <cell r="GW1">
            <v>40903</v>
          </cell>
          <cell r="GX1">
            <v>40902</v>
          </cell>
          <cell r="GY1">
            <v>40901</v>
          </cell>
          <cell r="GZ1">
            <v>40900</v>
          </cell>
          <cell r="HA1">
            <v>40899</v>
          </cell>
          <cell r="HB1">
            <v>40898</v>
          </cell>
          <cell r="HC1">
            <v>40897</v>
          </cell>
          <cell r="HD1">
            <v>40896</v>
          </cell>
          <cell r="HE1">
            <v>40895</v>
          </cell>
          <cell r="HF1">
            <v>40894</v>
          </cell>
          <cell r="HG1">
            <v>40893</v>
          </cell>
          <cell r="HH1">
            <v>40892</v>
          </cell>
          <cell r="HI1">
            <v>40891</v>
          </cell>
          <cell r="HJ1">
            <v>40890</v>
          </cell>
          <cell r="HK1">
            <v>40889</v>
          </cell>
          <cell r="HL1">
            <v>40888</v>
          </cell>
          <cell r="HM1">
            <v>40887</v>
          </cell>
          <cell r="HN1">
            <v>40886</v>
          </cell>
          <cell r="HO1">
            <v>40885</v>
          </cell>
          <cell r="HP1">
            <v>40884</v>
          </cell>
          <cell r="HQ1">
            <v>40883</v>
          </cell>
          <cell r="HR1">
            <v>40882</v>
          </cell>
          <cell r="HS1">
            <v>40881</v>
          </cell>
          <cell r="HT1">
            <v>40880</v>
          </cell>
          <cell r="HU1">
            <v>40879</v>
          </cell>
          <cell r="HV1">
            <v>40878</v>
          </cell>
          <cell r="HW1">
            <v>40877</v>
          </cell>
          <cell r="HX1">
            <v>40876</v>
          </cell>
          <cell r="HY1">
            <v>40875</v>
          </cell>
          <cell r="HZ1">
            <v>40874</v>
          </cell>
          <cell r="IA1">
            <v>40873</v>
          </cell>
          <cell r="IB1">
            <v>40872</v>
          </cell>
          <cell r="IC1">
            <v>40871</v>
          </cell>
          <cell r="ID1">
            <v>40870</v>
          </cell>
          <cell r="IE1">
            <v>40869</v>
          </cell>
          <cell r="IF1">
            <v>40868</v>
          </cell>
          <cell r="IG1">
            <v>40867</v>
          </cell>
          <cell r="IH1">
            <v>40866</v>
          </cell>
          <cell r="II1">
            <v>40865</v>
          </cell>
          <cell r="IJ1">
            <v>40864</v>
          </cell>
          <cell r="IK1">
            <v>40863</v>
          </cell>
          <cell r="IL1">
            <v>40862</v>
          </cell>
          <cell r="IM1">
            <v>40861</v>
          </cell>
          <cell r="IN1">
            <v>40860</v>
          </cell>
          <cell r="IO1">
            <v>40859</v>
          </cell>
          <cell r="IP1">
            <v>40858</v>
          </cell>
          <cell r="IQ1">
            <v>40857</v>
          </cell>
          <cell r="IR1">
            <v>40856</v>
          </cell>
          <cell r="IS1">
            <v>40855</v>
          </c